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9200" windowHeight="6900"/>
  </bookViews>
  <sheets>
    <sheet name="Weekly Totals" sheetId="1" r:id="rId1"/>
    <sheet name="Details 10-Jan-22" sheetId="2" r:id="rId2"/>
    <sheet name="Details 11-Jan-22" sheetId="3" r:id="rId3"/>
    <sheet name="Details 12-Jan-22" sheetId="4" r:id="rId4"/>
    <sheet name="Details 13-Jan-22" sheetId="5" r:id="rId5"/>
    <sheet name="Details 14-Jan-22" sheetId="6" r:id="rId6"/>
    <sheet name="Daily Totals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'[1]Execution Summary'!$E$24</definedName>
    <definedName name="DailySummaryReq">[1]Config!$C$26</definedName>
    <definedName name="DB">"WIREUK"</definedName>
    <definedName name="ExternalData_1" localSheetId="6" hidden="1">'Daily Totals'!$B$6:$E$13</definedName>
    <definedName name="ExternalData_1" localSheetId="1" hidden="1">'Details 10-Jan-22'!$B$3:$H$60</definedName>
    <definedName name="ExternalData_1" localSheetId="2" hidden="1">'Details 11-Jan-22'!$B$3:$H$52</definedName>
    <definedName name="ExternalData_1" localSheetId="3" hidden="1">'Details 12-Jan-22'!$B$3:$H$53</definedName>
    <definedName name="ExternalData_1" localSheetId="4" hidden="1">'Details 13-Jan-22'!$B$3:$H$49</definedName>
    <definedName name="ExternalData_1" localSheetId="5" hidden="1">'Details 14-Jan-22'!$B$3:$H$60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7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834" uniqueCount="19">
  <si>
    <t>Date</t>
  </si>
  <si>
    <t>Number of Shares Purchased</t>
  </si>
  <si>
    <t>Average Purchase Price
 in €</t>
  </si>
  <si>
    <t>Purchased Volume
 in €</t>
  </si>
  <si>
    <t>Detai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  <si>
    <t>Average Purchase Price
_x000D_in €</t>
  </si>
  <si>
    <t>Purchased Volume
_x000D_in €</t>
  </si>
  <si>
    <t/>
  </si>
  <si>
    <t>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[$-F400]h:mm:ss\ AM/PM"/>
    <numFmt numFmtId="170" formatCode="0.0000"/>
    <numFmt numFmtId="171" formatCode="0.00000"/>
    <numFmt numFmtId="172" formatCode="0.0%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5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71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71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2" fontId="4" fillId="0" borderId="0" xfId="2" applyNumberFormat="1"/>
    <xf numFmtId="1" fontId="4" fillId="0" borderId="0" xfId="2" applyNumberFormat="1" applyFont="1"/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60"/>
    </tableStyle>
    <tableStyle name="Table Style 4 2" pivot="0" count="1">
      <tableStyleElement type="headerRow" dxfId="50"/>
    </tableStyle>
    <tableStyle name="Table Style 4 3" pivot="0" count="1">
      <tableStyleElement type="headerRow" dxfId="39"/>
    </tableStyle>
    <tableStyle name="Table Style 4 4" pivot="0" count="1">
      <tableStyleElement type="headerRow" dxfId="28"/>
    </tableStyle>
    <tableStyle name="Table Style 4 5" pivot="0" count="1">
      <tableStyleElement type="headerRow" dxfId="17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10-Jan-22"/>
      <sheetName val="Details 11-Jan-22"/>
      <sheetName val="Details 12-Jan-22"/>
      <sheetName val="Details 13-Jan-22"/>
      <sheetName val="Details 14-Jan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>
        <row r="21">
          <cell r="E21" t="str">
            <v>EUR</v>
          </cell>
        </row>
        <row r="24">
          <cell r="E24">
            <v>8.0000000000000004E-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950913</v>
          </cell>
        </row>
        <row r="6">
          <cell r="C6">
            <v>44575</v>
          </cell>
        </row>
        <row r="7">
          <cell r="C7">
            <v>44571</v>
          </cell>
        </row>
        <row r="8">
          <cell r="C8">
            <v>44572</v>
          </cell>
        </row>
        <row r="9">
          <cell r="C9">
            <v>44573</v>
          </cell>
        </row>
        <row r="10">
          <cell r="C10">
            <v>44574</v>
          </cell>
        </row>
        <row r="11">
          <cell r="C11">
            <v>44575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0</v>
          </cell>
        </row>
        <row r="49">
          <cell r="C49">
            <v>0</v>
          </cell>
        </row>
        <row r="50">
          <cell r="C50">
            <v>0</v>
          </cell>
        </row>
        <row r="52">
          <cell r="C52">
            <v>0</v>
          </cell>
        </row>
        <row r="53">
          <cell r="C53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MondayData" displayName="MondayData" ref="B3:H60" tableType="queryTable" totalsRowShown="0" headerRowDxfId="59" dataDxfId="58" headerRowCellStyle="Normal 10 10">
  <autoFilter ref="B3:H6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7"/>
    <tableColumn id="98" uniqueName="98" name="Trade Time" queryTableFieldId="2" dataDxfId="56"/>
    <tableColumn id="99" uniqueName="99" name="Buy / Sell" queryTableFieldId="3" dataDxfId="55"/>
    <tableColumn id="100" uniqueName="100" name="Volume" queryTableFieldId="4" dataDxfId="54"/>
    <tableColumn id="101" uniqueName="101" name="Price" queryTableFieldId="5" dataDxfId="53"/>
    <tableColumn id="102" uniqueName="102" name="Currency" queryTableFieldId="6" dataDxfId="52"/>
    <tableColumn id="103" uniqueName="103" name="Exchange" queryTableFieldId="7" dataDxfId="51"/>
  </tableColumns>
  <tableStyleInfo name="Table Style 4" showFirstColumn="0" showLastColumn="0" showRowStripes="1" showColumnStripes="0"/>
</table>
</file>

<file path=xl/tables/table2.xml><?xml version="1.0" encoding="utf-8"?>
<table xmlns="http://schemas.openxmlformats.org/spreadsheetml/2006/main" id="2" name="TuesdayData" displayName="TuesdayData" ref="B3:H52" tableType="queryTable" totalsRowShown="0" headerRowDxfId="49" dataDxfId="48" tableBorderDxfId="47" headerRowCellStyle="Normal 10 10">
  <autoFilter ref="B3:H52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46"/>
    <tableColumn id="169" uniqueName="169" name="Trade Time" queryTableFieldId="2" dataDxfId="45"/>
    <tableColumn id="170" uniqueName="170" name="Buy / Sell" queryTableFieldId="3" dataDxfId="44"/>
    <tableColumn id="171" uniqueName="171" name="Volume" queryTableFieldId="4" dataDxfId="43"/>
    <tableColumn id="172" uniqueName="172" name="Price" queryTableFieldId="5" dataDxfId="42"/>
    <tableColumn id="173" uniqueName="173" name="Currency" queryTableFieldId="6" dataDxfId="41"/>
    <tableColumn id="174" uniqueName="174" name="Exchange" queryTableFieldId="7" dataDxfId="40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WednesdayData" displayName="WednesdayData" ref="B3:H53" tableType="queryTable" totalsRowShown="0" headerRowDxfId="38" dataDxfId="37" tableBorderDxfId="36" headerRowCellStyle="Normal 10 10">
  <autoFilter ref="B3:H5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35"/>
    <tableColumn id="96" uniqueName="96" name="Trade Time" queryTableFieldId="2" dataDxfId="34"/>
    <tableColumn id="97" uniqueName="97" name="Buy / Sell" queryTableFieldId="3" dataDxfId="33"/>
    <tableColumn id="98" uniqueName="98" name="Volume" queryTableFieldId="4" dataDxfId="32"/>
    <tableColumn id="99" uniqueName="99" name="Price" queryTableFieldId="5" dataDxfId="31"/>
    <tableColumn id="100" uniqueName="100" name="Currency" queryTableFieldId="6" dataDxfId="30"/>
    <tableColumn id="101" uniqueName="101" name="Exchange" queryTableFieldId="7" dataDxfId="29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ThursdayData" displayName="ThursdayData" ref="B3:H49" tableType="queryTable" totalsRowShown="0" headerRowDxfId="27" dataDxfId="26" tableBorderDxfId="25" headerRowCellStyle="Normal 10 10">
  <autoFilter ref="B3:H4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24"/>
    <tableColumn id="89" uniqueName="89" name="Trade Time" queryTableFieldId="2" dataDxfId="23"/>
    <tableColumn id="90" uniqueName="90" name="Buy / Sell" queryTableFieldId="3" dataDxfId="22"/>
    <tableColumn id="91" uniqueName="91" name="Volume" queryTableFieldId="4" dataDxfId="21"/>
    <tableColumn id="92" uniqueName="92" name="Price" queryTableFieldId="5" dataDxfId="20"/>
    <tableColumn id="93" uniqueName="93" name="Currency" queryTableFieldId="6" dataDxfId="19"/>
    <tableColumn id="94" uniqueName="94" name="Exchange" queryTableFieldId="7" dataDxfId="18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FridayData" displayName="FridayData" ref="B3:H60" tableType="queryTable" totalsRowShown="0" headerRowDxfId="16" dataDxfId="15" tableBorderDxfId="14" headerRowCellStyle="Normal 10 10">
  <autoFilter ref="B3:H6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13"/>
    <tableColumn id="98" uniqueName="98" name="Trade Time" queryTableFieldId="2" dataDxfId="12"/>
    <tableColumn id="99" uniqueName="99" name="Buy / Sell" queryTableFieldId="3" dataDxfId="11"/>
    <tableColumn id="100" uniqueName="100" name="Volume" queryTableFieldId="4" dataDxfId="10"/>
    <tableColumn id="101" uniqueName="101" name="Price" queryTableFieldId="5" dataDxfId="9"/>
    <tableColumn id="102" uniqueName="102" name="Currency" queryTableFieldId="6" dataDxfId="8"/>
    <tableColumn id="103" uniqueName="103" name="Exchange" queryTableFieldId="7" dataDxfId="7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DailyTotals" displayName="DailyTotals" ref="B6:F13" tableType="queryTable" totalsRowShown="0" headerRowDxfId="6" dataDxfId="5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4" dataCellStyle="Normal 35"/>
    <tableColumn id="7" uniqueName="7" name="Number of Shares Purchased" queryTableFieldId="2" dataDxfId="3" dataCellStyle="Comma 5"/>
    <tableColumn id="8" uniqueName="8" name="Average Purchase Price_x000a__x000d_in €" queryTableFieldId="3" dataDxfId="2" dataCellStyle="Comma 5"/>
    <tableColumn id="9" uniqueName="9" name="Purchased Volume_x000a__x000d_in €" queryTableFieldId="4" dataDxfId="1" dataCellStyle="Comma 5"/>
    <tableColumn id="10" uniqueName="10" name="Details" queryTableFieldId="5" dataDxfId="0" dataCellStyle="Hyperlink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10.01.22 - 14.01.22</v>
      </c>
      <c r="C5" s="13">
        <f>WeekTotal</f>
        <v>449128</v>
      </c>
      <c r="D5" s="14">
        <f>WeekAvgPrice</f>
        <v>5.48332</v>
      </c>
      <c r="E5" s="15">
        <f>WeekVolume</f>
        <v>2462714.46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6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71</v>
      </c>
      <c r="C4" s="24">
        <v>0.39592136574074072</v>
      </c>
      <c r="D4" s="25" t="s">
        <v>12</v>
      </c>
      <c r="E4" s="26">
        <v>1</v>
      </c>
      <c r="F4" s="27">
        <v>5.35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71</v>
      </c>
      <c r="C5" s="24">
        <v>0.39602716435185187</v>
      </c>
      <c r="D5" s="25" t="s">
        <v>12</v>
      </c>
      <c r="E5" s="26">
        <v>383</v>
      </c>
      <c r="F5" s="27">
        <v>5.35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71</v>
      </c>
      <c r="C6" s="24">
        <v>0.39602716435185187</v>
      </c>
      <c r="D6" s="25" t="s">
        <v>12</v>
      </c>
      <c r="E6" s="26">
        <v>2160</v>
      </c>
      <c r="F6" s="27">
        <v>5.35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71</v>
      </c>
      <c r="C7" s="24">
        <v>0.40339826388888889</v>
      </c>
      <c r="D7" s="25" t="s">
        <v>12</v>
      </c>
      <c r="E7" s="26">
        <v>451</v>
      </c>
      <c r="F7" s="27">
        <v>5.32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71</v>
      </c>
      <c r="C8" s="24">
        <v>0.40339826388888889</v>
      </c>
      <c r="D8" s="25" t="s">
        <v>12</v>
      </c>
      <c r="E8" s="26">
        <v>1704</v>
      </c>
      <c r="F8" s="27">
        <v>5.32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71</v>
      </c>
      <c r="C9" s="24">
        <v>0.41074539351851852</v>
      </c>
      <c r="D9" s="25" t="s">
        <v>12</v>
      </c>
      <c r="E9" s="26">
        <v>1250</v>
      </c>
      <c r="F9" s="27">
        <v>5.3140000000000001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71</v>
      </c>
      <c r="C10" s="24">
        <v>0.41074539351851852</v>
      </c>
      <c r="D10" s="25" t="s">
        <v>12</v>
      </c>
      <c r="E10" s="26">
        <v>632</v>
      </c>
      <c r="F10" s="27">
        <v>5.3140000000000001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71</v>
      </c>
      <c r="C11" s="24">
        <v>0.41999886574074075</v>
      </c>
      <c r="D11" s="25" t="s">
        <v>12</v>
      </c>
      <c r="E11" s="26">
        <v>298</v>
      </c>
      <c r="F11" s="27">
        <v>5.3239999999999998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71</v>
      </c>
      <c r="C12" s="24">
        <v>0.41999886574074075</v>
      </c>
      <c r="D12" s="25" t="s">
        <v>12</v>
      </c>
      <c r="E12" s="26">
        <v>1137</v>
      </c>
      <c r="F12" s="27">
        <v>5.3239999999999998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71</v>
      </c>
      <c r="C13" s="24">
        <v>0.41999886574074075</v>
      </c>
      <c r="D13" s="25" t="s">
        <v>12</v>
      </c>
      <c r="E13" s="26">
        <v>554</v>
      </c>
      <c r="F13" s="27">
        <v>5.3239999999999998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71</v>
      </c>
      <c r="C14" s="24">
        <v>0.42552324074074072</v>
      </c>
      <c r="D14" s="25" t="s">
        <v>12</v>
      </c>
      <c r="E14" s="26">
        <v>1140</v>
      </c>
      <c r="F14" s="27">
        <v>5.3419999999999996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71</v>
      </c>
      <c r="C15" s="24">
        <v>0.42552324074074072</v>
      </c>
      <c r="D15" s="25" t="s">
        <v>12</v>
      </c>
      <c r="E15" s="26">
        <v>397</v>
      </c>
      <c r="F15" s="27">
        <v>5.3419999999999996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71</v>
      </c>
      <c r="C16" s="24">
        <v>0.43389631944444446</v>
      </c>
      <c r="D16" s="25" t="s">
        <v>12</v>
      </c>
      <c r="E16" s="26">
        <v>291</v>
      </c>
      <c r="F16" s="27">
        <v>5.3339999999999996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71</v>
      </c>
      <c r="C17" s="24">
        <v>0.43389638888888887</v>
      </c>
      <c r="D17" s="25" t="s">
        <v>12</v>
      </c>
      <c r="E17" s="26">
        <v>2072</v>
      </c>
      <c r="F17" s="27">
        <v>5.3339999999999996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71</v>
      </c>
      <c r="C18" s="24">
        <v>0.4423406134259259</v>
      </c>
      <c r="D18" s="25" t="s">
        <v>12</v>
      </c>
      <c r="E18" s="26">
        <v>2228</v>
      </c>
      <c r="F18" s="27">
        <v>5.3719999999999999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71</v>
      </c>
      <c r="C19" s="24">
        <v>0.45227206018518518</v>
      </c>
      <c r="D19" s="25" t="s">
        <v>12</v>
      </c>
      <c r="E19" s="26">
        <v>2402</v>
      </c>
      <c r="F19" s="27">
        <v>5.3780000000000001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71</v>
      </c>
      <c r="C20" s="24">
        <v>0.46164476851851854</v>
      </c>
      <c r="D20" s="25" t="s">
        <v>12</v>
      </c>
      <c r="E20" s="26">
        <v>2136</v>
      </c>
      <c r="F20" s="27">
        <v>5.3940000000000001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71</v>
      </c>
      <c r="C21" s="24">
        <v>0.47120144675925923</v>
      </c>
      <c r="D21" s="25" t="s">
        <v>12</v>
      </c>
      <c r="E21" s="26">
        <v>455</v>
      </c>
      <c r="F21" s="27">
        <v>5.4020000000000001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71</v>
      </c>
      <c r="C22" s="24">
        <v>0.47120144675925923</v>
      </c>
      <c r="D22" s="25" t="s">
        <v>12</v>
      </c>
      <c r="E22" s="26">
        <v>668</v>
      </c>
      <c r="F22" s="27">
        <v>5.4020000000000001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71</v>
      </c>
      <c r="C23" s="24">
        <v>0.47120144675925923</v>
      </c>
      <c r="D23" s="25" t="s">
        <v>12</v>
      </c>
      <c r="E23" s="26">
        <v>561</v>
      </c>
      <c r="F23" s="27">
        <v>5.4020000000000001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71</v>
      </c>
      <c r="C24" s="24">
        <v>0.47120144675925923</v>
      </c>
      <c r="D24" s="25" t="s">
        <v>12</v>
      </c>
      <c r="E24" s="26">
        <v>104</v>
      </c>
      <c r="F24" s="27">
        <v>5.4020000000000001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71</v>
      </c>
      <c r="C25" s="24">
        <v>0.48147504629629628</v>
      </c>
      <c r="D25" s="25" t="s">
        <v>12</v>
      </c>
      <c r="E25" s="26">
        <v>358</v>
      </c>
      <c r="F25" s="27">
        <v>5.3860000000000001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71</v>
      </c>
      <c r="C26" s="24">
        <v>0.48147504629629628</v>
      </c>
      <c r="D26" s="25" t="s">
        <v>12</v>
      </c>
      <c r="E26" s="26">
        <v>2042</v>
      </c>
      <c r="F26" s="27">
        <v>5.3860000000000001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71</v>
      </c>
      <c r="C27" s="24">
        <v>0.48728666666666665</v>
      </c>
      <c r="D27" s="25" t="s">
        <v>12</v>
      </c>
      <c r="E27" s="26">
        <v>522</v>
      </c>
      <c r="F27" s="27">
        <v>5.3860000000000001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71</v>
      </c>
      <c r="C28" s="24">
        <v>0.48728666666666665</v>
      </c>
      <c r="D28" s="25" t="s">
        <v>12</v>
      </c>
      <c r="E28" s="26">
        <v>132</v>
      </c>
      <c r="F28" s="27">
        <v>5.3860000000000001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71</v>
      </c>
      <c r="C29" s="24">
        <v>0.48728666666666665</v>
      </c>
      <c r="D29" s="25" t="s">
        <v>12</v>
      </c>
      <c r="E29" s="26">
        <v>2003</v>
      </c>
      <c r="F29" s="27">
        <v>5.3860000000000001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71</v>
      </c>
      <c r="C30" s="24">
        <v>0.50441238425925927</v>
      </c>
      <c r="D30" s="25" t="s">
        <v>12</v>
      </c>
      <c r="E30" s="26">
        <v>2737</v>
      </c>
      <c r="F30" s="27">
        <v>5.3659999999999997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71</v>
      </c>
      <c r="C31" s="24">
        <v>0.51419343750000002</v>
      </c>
      <c r="D31" s="25" t="s">
        <v>12</v>
      </c>
      <c r="E31" s="26">
        <v>2598</v>
      </c>
      <c r="F31" s="27">
        <v>5.3540000000000001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71</v>
      </c>
      <c r="C32" s="24">
        <v>0.51933763888888884</v>
      </c>
      <c r="D32" s="25" t="s">
        <v>12</v>
      </c>
      <c r="E32" s="26">
        <v>2215</v>
      </c>
      <c r="F32" s="27">
        <v>5.3440000000000003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71</v>
      </c>
      <c r="C33" s="24">
        <v>0.52432063657407413</v>
      </c>
      <c r="D33" s="25" t="s">
        <v>12</v>
      </c>
      <c r="E33" s="26">
        <v>1475</v>
      </c>
      <c r="F33" s="27">
        <v>5.3479999999999999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71</v>
      </c>
      <c r="C34" s="24">
        <v>0.55940936342592595</v>
      </c>
      <c r="D34" s="25" t="s">
        <v>12</v>
      </c>
      <c r="E34" s="26">
        <v>4536</v>
      </c>
      <c r="F34" s="27">
        <v>5.3620000000000001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71</v>
      </c>
      <c r="C35" s="24">
        <v>0.57872674768518517</v>
      </c>
      <c r="D35" s="25" t="s">
        <v>12</v>
      </c>
      <c r="E35" s="26">
        <v>302</v>
      </c>
      <c r="F35" s="27">
        <v>5.3559999999999999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71</v>
      </c>
      <c r="C36" s="24">
        <v>0.57918026620370366</v>
      </c>
      <c r="D36" s="25" t="s">
        <v>12</v>
      </c>
      <c r="E36" s="26">
        <v>3938</v>
      </c>
      <c r="F36" s="27">
        <v>5.3559999999999999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71</v>
      </c>
      <c r="C37" s="24">
        <v>0.60558466435185188</v>
      </c>
      <c r="D37" s="25" t="s">
        <v>12</v>
      </c>
      <c r="E37" s="26">
        <v>1119</v>
      </c>
      <c r="F37" s="27">
        <v>5.3659999999999997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71</v>
      </c>
      <c r="C38" s="24">
        <v>0.60558466435185188</v>
      </c>
      <c r="D38" s="25" t="s">
        <v>12</v>
      </c>
      <c r="E38" s="26">
        <v>3950</v>
      </c>
      <c r="F38" s="27">
        <v>5.3659999999999997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71</v>
      </c>
      <c r="C39" s="24">
        <v>0.61760351851851847</v>
      </c>
      <c r="D39" s="25" t="s">
        <v>12</v>
      </c>
      <c r="E39" s="26">
        <v>11</v>
      </c>
      <c r="F39" s="27">
        <v>5.3760000000000003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71</v>
      </c>
      <c r="C40" s="24">
        <v>0.61914490740740735</v>
      </c>
      <c r="D40" s="25" t="s">
        <v>12</v>
      </c>
      <c r="E40" s="26">
        <v>3067</v>
      </c>
      <c r="F40" s="27">
        <v>5.3840000000000003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71</v>
      </c>
      <c r="C41" s="24">
        <v>0.6406558912037037</v>
      </c>
      <c r="D41" s="25" t="s">
        <v>12</v>
      </c>
      <c r="E41" s="26">
        <v>603</v>
      </c>
      <c r="F41" s="27">
        <v>5.39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71</v>
      </c>
      <c r="C42" s="24">
        <v>0.6406558912037037</v>
      </c>
      <c r="D42" s="25" t="s">
        <v>12</v>
      </c>
      <c r="E42" s="26">
        <v>4493</v>
      </c>
      <c r="F42" s="27">
        <v>5.39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71</v>
      </c>
      <c r="C43" s="24">
        <v>0.64460986111111107</v>
      </c>
      <c r="D43" s="25" t="s">
        <v>12</v>
      </c>
      <c r="E43" s="26">
        <v>1013</v>
      </c>
      <c r="F43" s="27">
        <v>5.4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71</v>
      </c>
      <c r="C44" s="24">
        <v>0.65408921296296296</v>
      </c>
      <c r="D44" s="25" t="s">
        <v>12</v>
      </c>
      <c r="E44" s="26">
        <v>1198</v>
      </c>
      <c r="F44" s="27">
        <v>5.4080000000000004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71</v>
      </c>
      <c r="C45" s="24">
        <v>0.65408921296296296</v>
      </c>
      <c r="D45" s="25" t="s">
        <v>12</v>
      </c>
      <c r="E45" s="26">
        <v>3703</v>
      </c>
      <c r="F45" s="27">
        <v>5.4080000000000004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71</v>
      </c>
      <c r="C46" s="24">
        <v>0.6639018518518518</v>
      </c>
      <c r="D46" s="25" t="s">
        <v>12</v>
      </c>
      <c r="E46" s="26">
        <v>222</v>
      </c>
      <c r="F46" s="27">
        <v>5.4160000000000004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71</v>
      </c>
      <c r="C47" s="24">
        <v>0.6639018518518518</v>
      </c>
      <c r="D47" s="25" t="s">
        <v>12</v>
      </c>
      <c r="E47" s="26">
        <v>2032</v>
      </c>
      <c r="F47" s="27">
        <v>5.4160000000000004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71</v>
      </c>
      <c r="C48" s="24">
        <v>0.6639018518518518</v>
      </c>
      <c r="D48" s="25" t="s">
        <v>12</v>
      </c>
      <c r="E48" s="26">
        <v>2747</v>
      </c>
      <c r="F48" s="27">
        <v>5.4160000000000004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71</v>
      </c>
      <c r="C49" s="24">
        <v>0.67087034722222227</v>
      </c>
      <c r="D49" s="25" t="s">
        <v>12</v>
      </c>
      <c r="E49" s="26">
        <v>1359</v>
      </c>
      <c r="F49" s="27">
        <v>5.4160000000000004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71</v>
      </c>
      <c r="C50" s="24">
        <v>0.67139480324074075</v>
      </c>
      <c r="D50" s="25" t="s">
        <v>12</v>
      </c>
      <c r="E50" s="26">
        <v>4269</v>
      </c>
      <c r="F50" s="27">
        <v>5.4180000000000001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71</v>
      </c>
      <c r="C51" s="24">
        <v>0.68760645833333334</v>
      </c>
      <c r="D51" s="25" t="s">
        <v>12</v>
      </c>
      <c r="E51" s="26">
        <v>2378</v>
      </c>
      <c r="F51" s="27">
        <v>5.4539999999999997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71</v>
      </c>
      <c r="C52" s="24">
        <v>0.69864028935185185</v>
      </c>
      <c r="D52" s="25" t="s">
        <v>12</v>
      </c>
      <c r="E52" s="26">
        <v>2527</v>
      </c>
      <c r="F52" s="27">
        <v>5.4539999999999997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71</v>
      </c>
      <c r="C53" s="24">
        <v>0.70278741898148145</v>
      </c>
      <c r="D53" s="25" t="s">
        <v>12</v>
      </c>
      <c r="E53" s="26">
        <v>3607</v>
      </c>
      <c r="F53" s="27">
        <v>5.4560000000000004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71</v>
      </c>
      <c r="C54" s="24">
        <v>0.70278741898148145</v>
      </c>
      <c r="D54" s="25" t="s">
        <v>12</v>
      </c>
      <c r="E54" s="26">
        <v>1241</v>
      </c>
      <c r="F54" s="27">
        <v>5.4560000000000004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71</v>
      </c>
      <c r="C55" s="24">
        <v>0.71768087962962968</v>
      </c>
      <c r="D55" s="25" t="s">
        <v>12</v>
      </c>
      <c r="E55" s="26">
        <v>2656</v>
      </c>
      <c r="F55" s="27">
        <v>5.4480000000000004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71</v>
      </c>
      <c r="C56" s="24">
        <v>0.71768087962962968</v>
      </c>
      <c r="D56" s="25" t="s">
        <v>12</v>
      </c>
      <c r="E56" s="26">
        <v>1516</v>
      </c>
      <c r="F56" s="27">
        <v>5.4480000000000004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71</v>
      </c>
      <c r="C57" s="24">
        <v>0.7274133796296296</v>
      </c>
      <c r="D57" s="25" t="s">
        <v>12</v>
      </c>
      <c r="E57" s="26">
        <v>1751</v>
      </c>
      <c r="F57" s="27">
        <v>5.4480000000000004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71</v>
      </c>
      <c r="C58" s="24">
        <v>0.7274133796296296</v>
      </c>
      <c r="D58" s="25" t="s">
        <v>12</v>
      </c>
      <c r="E58" s="26">
        <v>1400</v>
      </c>
      <c r="F58" s="27">
        <v>5.4480000000000004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71</v>
      </c>
      <c r="C59" s="24">
        <v>0.72871333333333332</v>
      </c>
      <c r="D59" s="25" t="s">
        <v>12</v>
      </c>
      <c r="E59" s="26">
        <v>718</v>
      </c>
      <c r="F59" s="27">
        <v>5.452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71</v>
      </c>
      <c r="C60" s="24">
        <v>0.72894134259259258</v>
      </c>
      <c r="D60" s="25" t="s">
        <v>12</v>
      </c>
      <c r="E60" s="26">
        <v>450</v>
      </c>
      <c r="F60" s="27">
        <v>5.45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/>
      <c r="C61" s="24"/>
      <c r="D61" s="25"/>
      <c r="E61" s="26"/>
      <c r="F61" s="27"/>
      <c r="G61" s="28"/>
      <c r="H61" s="26"/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/>
      <c r="C62" s="24"/>
      <c r="D62" s="25"/>
      <c r="E62" s="26"/>
      <c r="F62" s="27"/>
      <c r="G62" s="28"/>
      <c r="H62" s="26"/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/>
      <c r="C63" s="24"/>
      <c r="D63" s="25"/>
      <c r="E63" s="26"/>
      <c r="F63" s="27"/>
      <c r="G63" s="28"/>
      <c r="H63" s="26"/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/>
      <c r="C64" s="24"/>
      <c r="D64" s="25"/>
      <c r="E64" s="26"/>
      <c r="F64" s="27"/>
      <c r="G64" s="28"/>
      <c r="H64" s="26"/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/>
      <c r="C65" s="24"/>
      <c r="D65" s="25"/>
      <c r="E65" s="26"/>
      <c r="F65" s="27"/>
      <c r="G65" s="28"/>
      <c r="H65" s="26"/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/>
      <c r="C66" s="24"/>
      <c r="D66" s="25"/>
      <c r="E66" s="26"/>
      <c r="F66" s="27"/>
      <c r="G66" s="28"/>
      <c r="H66" s="26"/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/>
      <c r="C67" s="24"/>
      <c r="D67" s="25"/>
      <c r="E67" s="26"/>
      <c r="F67" s="27"/>
      <c r="G67" s="28"/>
      <c r="H67" s="26"/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/>
      <c r="C68" s="24"/>
      <c r="D68" s="25"/>
      <c r="E68" s="26"/>
      <c r="F68" s="27"/>
      <c r="G68" s="28"/>
      <c r="H68" s="26"/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/>
      <c r="C69" s="24"/>
      <c r="D69" s="25"/>
      <c r="E69" s="26"/>
      <c r="F69" s="27"/>
      <c r="G69" s="28"/>
      <c r="H69" s="26"/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/>
      <c r="C70" s="24"/>
      <c r="D70" s="25"/>
      <c r="E70" s="26"/>
      <c r="F70" s="27"/>
      <c r="G70" s="28"/>
      <c r="H70" s="26"/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/>
      <c r="C71" s="24"/>
      <c r="D71" s="25"/>
      <c r="E71" s="26"/>
      <c r="F71" s="27"/>
      <c r="G71" s="28"/>
      <c r="H71" s="26"/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/>
      <c r="C72" s="24"/>
      <c r="D72" s="25"/>
      <c r="E72" s="26"/>
      <c r="F72" s="27"/>
      <c r="G72" s="28"/>
      <c r="H72" s="26"/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/>
      <c r="C73" s="24"/>
      <c r="D73" s="25"/>
      <c r="E73" s="26"/>
      <c r="F73" s="27"/>
      <c r="G73" s="28"/>
      <c r="H73" s="26"/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/>
      <c r="C74" s="24"/>
      <c r="D74" s="25"/>
      <c r="E74" s="26"/>
      <c r="F74" s="27"/>
      <c r="G74" s="28"/>
      <c r="H74" s="26"/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/>
      <c r="C75" s="24"/>
      <c r="D75" s="25"/>
      <c r="E75" s="26"/>
      <c r="F75" s="27"/>
      <c r="G75" s="28"/>
      <c r="H75" s="26"/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/>
      <c r="C76" s="24"/>
      <c r="D76" s="25"/>
      <c r="E76" s="26"/>
      <c r="F76" s="27"/>
      <c r="G76" s="28"/>
      <c r="H76" s="26"/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/>
      <c r="C77" s="24"/>
      <c r="D77" s="25"/>
      <c r="E77" s="26"/>
      <c r="F77" s="27"/>
      <c r="G77" s="28"/>
      <c r="H77" s="26"/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/>
      <c r="C78" s="24"/>
      <c r="D78" s="25"/>
      <c r="E78" s="26"/>
      <c r="F78" s="27"/>
      <c r="G78" s="28"/>
      <c r="H78" s="26"/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/>
      <c r="C79" s="24"/>
      <c r="D79" s="25"/>
      <c r="E79" s="26"/>
      <c r="F79" s="27"/>
      <c r="G79" s="28"/>
      <c r="H79" s="26"/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/>
      <c r="C80" s="24"/>
      <c r="D80" s="25"/>
      <c r="E80" s="26"/>
      <c r="F80" s="27"/>
      <c r="G80" s="28"/>
      <c r="H80" s="26"/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/>
      <c r="C81" s="24"/>
      <c r="D81" s="25"/>
      <c r="E81" s="26"/>
      <c r="F81" s="27"/>
      <c r="G81" s="28"/>
      <c r="H81" s="26"/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/>
      <c r="C82" s="24"/>
      <c r="D82" s="25"/>
      <c r="E82" s="26"/>
      <c r="F82" s="27"/>
      <c r="G82" s="28"/>
      <c r="H82" s="26"/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/>
      <c r="C83" s="24"/>
      <c r="D83" s="25"/>
      <c r="E83" s="26"/>
      <c r="F83" s="27"/>
      <c r="G83" s="28"/>
      <c r="H83" s="26"/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/>
      <c r="C84" s="24"/>
      <c r="D84" s="25"/>
      <c r="E84" s="26"/>
      <c r="F84" s="27"/>
      <c r="G84" s="28"/>
      <c r="H84" s="26"/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/>
      <c r="C85" s="24"/>
      <c r="D85" s="25"/>
      <c r="E85" s="26"/>
      <c r="F85" s="27"/>
      <c r="G85" s="28"/>
      <c r="H85" s="26"/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/>
      <c r="C86" s="24"/>
      <c r="D86" s="25"/>
      <c r="E86" s="26"/>
      <c r="F86" s="27"/>
      <c r="G86" s="28"/>
      <c r="H86" s="26"/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/>
      <c r="C87" s="24"/>
      <c r="D87" s="25"/>
      <c r="E87" s="26"/>
      <c r="F87" s="27"/>
      <c r="G87" s="28"/>
      <c r="H87" s="26"/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/>
      <c r="C88" s="24"/>
      <c r="D88" s="25"/>
      <c r="E88" s="26"/>
      <c r="F88" s="27"/>
      <c r="G88" s="28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/>
      <c r="C89" s="24"/>
      <c r="D89" s="25"/>
      <c r="E89" s="26"/>
      <c r="F89" s="27"/>
      <c r="G89" s="28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/>
      <c r="C90" s="24"/>
      <c r="D90" s="25"/>
      <c r="E90" s="26"/>
      <c r="F90" s="27"/>
      <c r="G90" s="28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/>
      <c r="C91" s="24"/>
      <c r="D91" s="25"/>
      <c r="E91" s="26"/>
      <c r="F91" s="27"/>
      <c r="G91" s="28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/>
      <c r="C92" s="24"/>
      <c r="D92" s="25"/>
      <c r="E92" s="26"/>
      <c r="F92" s="27"/>
      <c r="G92" s="28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/>
      <c r="C93" s="24"/>
      <c r="D93" s="25"/>
      <c r="E93" s="26"/>
      <c r="F93" s="27"/>
      <c r="G93" s="28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/>
      <c r="C94" s="24"/>
      <c r="D94" s="25"/>
      <c r="E94" s="26"/>
      <c r="F94" s="27"/>
      <c r="G94" s="28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/>
      <c r="C95" s="24"/>
      <c r="D95" s="25"/>
      <c r="E95" s="26"/>
      <c r="F95" s="27"/>
      <c r="G95" s="28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/>
      <c r="C96" s="24"/>
      <c r="D96" s="25"/>
      <c r="E96" s="26"/>
      <c r="F96" s="27"/>
      <c r="G96" s="28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/>
      <c r="C97" s="24"/>
      <c r="D97" s="25"/>
      <c r="E97" s="26"/>
      <c r="F97" s="27"/>
      <c r="G97" s="28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/>
      <c r="C98" s="24"/>
      <c r="D98" s="25"/>
      <c r="E98" s="26"/>
      <c r="F98" s="27"/>
      <c r="G98" s="28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/>
      <c r="C99" s="24"/>
      <c r="D99" s="25"/>
      <c r="E99" s="26"/>
      <c r="F99" s="27"/>
      <c r="G99" s="28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/>
      <c r="C100" s="24"/>
      <c r="D100" s="25"/>
      <c r="E100" s="26"/>
      <c r="F100" s="27"/>
      <c r="G100" s="28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/>
      <c r="C101" s="24"/>
      <c r="D101" s="25"/>
      <c r="E101" s="26"/>
      <c r="F101" s="27"/>
      <c r="G101" s="28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/>
      <c r="C102" s="24"/>
      <c r="D102" s="25"/>
      <c r="E102" s="26"/>
      <c r="F102" s="27"/>
      <c r="G102" s="28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/>
      <c r="C103" s="24"/>
      <c r="D103" s="25"/>
      <c r="E103" s="26"/>
      <c r="F103" s="27"/>
      <c r="G103" s="28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/>
      <c r="C104" s="24"/>
      <c r="D104" s="25"/>
      <c r="E104" s="26"/>
      <c r="F104" s="27"/>
      <c r="G104" s="28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/>
      <c r="C105" s="24"/>
      <c r="D105" s="25"/>
      <c r="E105" s="26"/>
      <c r="F105" s="27"/>
      <c r="G105" s="28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/>
      <c r="C106" s="24"/>
      <c r="D106" s="25"/>
      <c r="E106" s="26"/>
      <c r="F106" s="27"/>
      <c r="G106" s="28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/>
      <c r="C107" s="24"/>
      <c r="D107" s="25"/>
      <c r="E107" s="26"/>
      <c r="F107" s="27"/>
      <c r="G107" s="28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/>
      <c r="C108" s="24"/>
      <c r="D108" s="25"/>
      <c r="E108" s="26"/>
      <c r="F108" s="27"/>
      <c r="G108" s="28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/>
      <c r="C109" s="24"/>
      <c r="D109" s="25"/>
      <c r="E109" s="26"/>
      <c r="F109" s="27"/>
      <c r="G109" s="28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/>
      <c r="C110" s="24"/>
      <c r="D110" s="25"/>
      <c r="E110" s="26"/>
      <c r="F110" s="27"/>
      <c r="G110" s="28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/>
      <c r="C111" s="24"/>
      <c r="D111" s="25"/>
      <c r="E111" s="26"/>
      <c r="F111" s="27"/>
      <c r="G111" s="28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/>
      <c r="C112" s="24"/>
      <c r="D112" s="25"/>
      <c r="E112" s="26"/>
      <c r="F112" s="27"/>
      <c r="G112" s="28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/>
      <c r="C113" s="24"/>
      <c r="D113" s="25"/>
      <c r="E113" s="26"/>
      <c r="F113" s="27"/>
      <c r="G113" s="28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/>
      <c r="C114" s="24"/>
      <c r="D114" s="25"/>
      <c r="E114" s="26"/>
      <c r="F114" s="27"/>
      <c r="G114" s="28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/>
      <c r="C115" s="24"/>
      <c r="D115" s="25"/>
      <c r="E115" s="26"/>
      <c r="F115" s="27"/>
      <c r="G115" s="28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/>
      <c r="C116" s="24"/>
      <c r="D116" s="25"/>
      <c r="E116" s="26"/>
      <c r="F116" s="27"/>
      <c r="G116" s="28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/>
      <c r="C117" s="24"/>
      <c r="D117" s="25"/>
      <c r="E117" s="26"/>
      <c r="F117" s="27"/>
      <c r="G117" s="28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/>
      <c r="C118" s="24"/>
      <c r="D118" s="25"/>
      <c r="E118" s="26"/>
      <c r="F118" s="27"/>
      <c r="G118" s="28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/>
      <c r="C119" s="24"/>
      <c r="D119" s="25"/>
      <c r="E119" s="26"/>
      <c r="F119" s="27"/>
      <c r="G119" s="28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/>
      <c r="C120" s="24"/>
      <c r="D120" s="25"/>
      <c r="E120" s="26"/>
      <c r="F120" s="27"/>
      <c r="G120" s="28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/>
      <c r="C121" s="24"/>
      <c r="D121" s="25"/>
      <c r="E121" s="26"/>
      <c r="F121" s="27"/>
      <c r="G121" s="28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/>
      <c r="C122" s="24"/>
      <c r="D122" s="25"/>
      <c r="E122" s="26"/>
      <c r="F122" s="27"/>
      <c r="G122" s="28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/>
      <c r="C123" s="24"/>
      <c r="D123" s="25"/>
      <c r="E123" s="26"/>
      <c r="F123" s="27"/>
      <c r="G123" s="28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/>
      <c r="C124" s="24"/>
      <c r="D124" s="25"/>
      <c r="E124" s="26"/>
      <c r="F124" s="27"/>
      <c r="G124" s="28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/>
      <c r="C125" s="24"/>
      <c r="D125" s="25"/>
      <c r="E125" s="26"/>
      <c r="F125" s="27"/>
      <c r="G125" s="28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/>
      <c r="C126" s="24"/>
      <c r="D126" s="25"/>
      <c r="E126" s="26"/>
      <c r="F126" s="27"/>
      <c r="G126" s="28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/>
      <c r="C127" s="24"/>
      <c r="D127" s="25"/>
      <c r="E127" s="26"/>
      <c r="F127" s="27"/>
      <c r="G127" s="28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/>
      <c r="C128" s="24"/>
      <c r="D128" s="25"/>
      <c r="E128" s="26"/>
      <c r="F128" s="27"/>
      <c r="G128" s="28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/>
      <c r="C129" s="24"/>
      <c r="D129" s="25"/>
      <c r="E129" s="26"/>
      <c r="F129" s="27"/>
      <c r="G129" s="28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/>
      <c r="C130" s="24"/>
      <c r="D130" s="25"/>
      <c r="E130" s="26"/>
      <c r="F130" s="27"/>
      <c r="G130" s="28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/>
      <c r="C131" s="24"/>
      <c r="D131" s="25"/>
      <c r="E131" s="26"/>
      <c r="F131" s="27"/>
      <c r="G131" s="28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/>
      <c r="C132" s="24"/>
      <c r="D132" s="25"/>
      <c r="E132" s="26"/>
      <c r="F132" s="27"/>
      <c r="G132" s="28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/>
      <c r="C133" s="24"/>
      <c r="D133" s="25"/>
      <c r="E133" s="26"/>
      <c r="F133" s="27"/>
      <c r="G133" s="28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/>
      <c r="C134" s="24"/>
      <c r="D134" s="25"/>
      <c r="E134" s="26"/>
      <c r="F134" s="27"/>
      <c r="G134" s="28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/>
      <c r="C135" s="24"/>
      <c r="D135" s="25"/>
      <c r="E135" s="26"/>
      <c r="F135" s="27"/>
      <c r="G135" s="28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/>
      <c r="C136" s="24"/>
      <c r="D136" s="25"/>
      <c r="E136" s="26"/>
      <c r="F136" s="27"/>
      <c r="G136" s="28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/>
      <c r="C137" s="24"/>
      <c r="D137" s="25"/>
      <c r="E137" s="26"/>
      <c r="F137" s="27"/>
      <c r="G137" s="28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/>
      <c r="C138" s="24"/>
      <c r="D138" s="25"/>
      <c r="E138" s="26"/>
      <c r="F138" s="27"/>
      <c r="G138" s="28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/>
      <c r="C139" s="24"/>
      <c r="D139" s="25"/>
      <c r="E139" s="26"/>
      <c r="F139" s="27"/>
      <c r="G139" s="28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/>
      <c r="C140" s="24"/>
      <c r="D140" s="25"/>
      <c r="E140" s="26"/>
      <c r="F140" s="27"/>
      <c r="G140" s="28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/>
      <c r="C141" s="24"/>
      <c r="D141" s="25"/>
      <c r="E141" s="26"/>
      <c r="F141" s="27"/>
      <c r="G141" s="28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/>
      <c r="C142" s="24"/>
      <c r="D142" s="25"/>
      <c r="E142" s="26"/>
      <c r="F142" s="27"/>
      <c r="G142" s="28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/>
      <c r="C143" s="24"/>
      <c r="D143" s="25"/>
      <c r="E143" s="26"/>
      <c r="F143" s="27"/>
      <c r="G143" s="28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/>
      <c r="C144" s="24"/>
      <c r="D144" s="25"/>
      <c r="E144" s="26"/>
      <c r="F144" s="27"/>
      <c r="G144" s="28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/>
      <c r="C145" s="24"/>
      <c r="D145" s="25"/>
      <c r="E145" s="26"/>
      <c r="F145" s="27"/>
      <c r="G145" s="28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/>
      <c r="C146" s="24"/>
      <c r="D146" s="25"/>
      <c r="E146" s="26"/>
      <c r="F146" s="27"/>
      <c r="G146" s="28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/>
      <c r="C147" s="24"/>
      <c r="D147" s="25"/>
      <c r="E147" s="26"/>
      <c r="F147" s="27"/>
      <c r="G147" s="28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/>
      <c r="C148" s="24"/>
      <c r="D148" s="25"/>
      <c r="E148" s="26"/>
      <c r="F148" s="27"/>
      <c r="G148" s="28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/>
      <c r="C149" s="24"/>
      <c r="D149" s="25"/>
      <c r="E149" s="26"/>
      <c r="F149" s="27"/>
      <c r="G149" s="28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/>
      <c r="C150" s="24"/>
      <c r="D150" s="25"/>
      <c r="E150" s="26"/>
      <c r="F150" s="27"/>
      <c r="G150" s="28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/>
      <c r="C151" s="24"/>
      <c r="D151" s="25"/>
      <c r="E151" s="26"/>
      <c r="F151" s="27"/>
      <c r="G151" s="28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/>
      <c r="C152" s="24"/>
      <c r="D152" s="25"/>
      <c r="E152" s="26"/>
      <c r="F152" s="27"/>
      <c r="G152" s="28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/>
      <c r="C153" s="24"/>
      <c r="D153" s="25"/>
      <c r="E153" s="26"/>
      <c r="F153" s="27"/>
      <c r="G153" s="28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/>
      <c r="C154" s="24"/>
      <c r="D154" s="25"/>
      <c r="E154" s="26"/>
      <c r="F154" s="27"/>
      <c r="G154" s="28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/>
      <c r="C155" s="24"/>
      <c r="D155" s="25"/>
      <c r="E155" s="26"/>
      <c r="F155" s="27"/>
      <c r="G155" s="28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/>
      <c r="C156" s="24"/>
      <c r="D156" s="25"/>
      <c r="E156" s="26"/>
      <c r="F156" s="27"/>
      <c r="G156" s="28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/>
      <c r="C157" s="24"/>
      <c r="D157" s="25"/>
      <c r="E157" s="26"/>
      <c r="F157" s="27"/>
      <c r="G157" s="28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/>
      <c r="C158" s="24"/>
      <c r="D158" s="25"/>
      <c r="E158" s="26"/>
      <c r="F158" s="27"/>
      <c r="G158" s="28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/>
      <c r="C159" s="24"/>
      <c r="D159" s="25"/>
      <c r="E159" s="26"/>
      <c r="F159" s="27"/>
      <c r="G159" s="28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/>
      <c r="C160" s="24"/>
      <c r="D160" s="25"/>
      <c r="E160" s="26"/>
      <c r="F160" s="27"/>
      <c r="G160" s="28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/>
      <c r="C161" s="24"/>
      <c r="D161" s="25"/>
      <c r="E161" s="26"/>
      <c r="F161" s="27"/>
      <c r="G161" s="28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/>
      <c r="C162" s="24"/>
      <c r="D162" s="25"/>
      <c r="E162" s="26"/>
      <c r="F162" s="27"/>
      <c r="G162" s="28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/>
      <c r="C163" s="24"/>
      <c r="D163" s="25"/>
      <c r="E163" s="26"/>
      <c r="F163" s="27"/>
      <c r="G163" s="28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/>
      <c r="C164" s="24"/>
      <c r="D164" s="25"/>
      <c r="E164" s="26"/>
      <c r="F164" s="27"/>
      <c r="G164" s="28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/>
      <c r="C165" s="24"/>
      <c r="D165" s="25"/>
      <c r="E165" s="26"/>
      <c r="F165" s="27"/>
      <c r="G165" s="28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/>
      <c r="C166" s="24"/>
      <c r="D166" s="25"/>
      <c r="E166" s="26"/>
      <c r="F166" s="27"/>
      <c r="G166" s="28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/>
      <c r="C167" s="24"/>
      <c r="D167" s="25"/>
      <c r="E167" s="26"/>
      <c r="F167" s="27"/>
      <c r="G167" s="28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/>
      <c r="C168" s="24"/>
      <c r="D168" s="25"/>
      <c r="E168" s="26"/>
      <c r="F168" s="27"/>
      <c r="G168" s="28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/>
      <c r="C169" s="24"/>
      <c r="D169" s="25"/>
      <c r="E169" s="26"/>
      <c r="F169" s="27"/>
      <c r="G169" s="28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/>
      <c r="C170" s="24"/>
      <c r="D170" s="25"/>
      <c r="E170" s="26"/>
      <c r="F170" s="27"/>
      <c r="G170" s="28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/>
      <c r="C171" s="24"/>
      <c r="D171" s="25"/>
      <c r="E171" s="26"/>
      <c r="F171" s="27"/>
      <c r="G171" s="28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/>
      <c r="C172" s="24"/>
      <c r="D172" s="25"/>
      <c r="E172" s="26"/>
      <c r="F172" s="27"/>
      <c r="G172" s="28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/>
      <c r="C173" s="24"/>
      <c r="D173" s="25"/>
      <c r="E173" s="26"/>
      <c r="F173" s="27"/>
      <c r="G173" s="28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/>
      <c r="C174" s="24"/>
      <c r="D174" s="25"/>
      <c r="E174" s="26"/>
      <c r="F174" s="27"/>
      <c r="G174" s="28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/>
      <c r="C175" s="24"/>
      <c r="D175" s="25"/>
      <c r="E175" s="26"/>
      <c r="F175" s="27"/>
      <c r="G175" s="28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/>
      <c r="C176" s="24"/>
      <c r="D176" s="25"/>
      <c r="E176" s="26"/>
      <c r="F176" s="27"/>
      <c r="G176" s="28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/>
      <c r="C177" s="24"/>
      <c r="D177" s="25"/>
      <c r="E177" s="26"/>
      <c r="F177" s="27"/>
      <c r="G177" s="28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/>
      <c r="C178" s="24"/>
      <c r="D178" s="25"/>
      <c r="E178" s="26"/>
      <c r="F178" s="27"/>
      <c r="G178" s="28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/>
      <c r="C179" s="24"/>
      <c r="D179" s="25"/>
      <c r="E179" s="26"/>
      <c r="F179" s="27"/>
      <c r="G179" s="28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/>
      <c r="C180" s="24"/>
      <c r="D180" s="25"/>
      <c r="E180" s="26"/>
      <c r="F180" s="27"/>
      <c r="G180" s="28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/>
      <c r="C181" s="24"/>
      <c r="D181" s="25"/>
      <c r="E181" s="26"/>
      <c r="F181" s="27"/>
      <c r="G181" s="28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/>
      <c r="C182" s="24"/>
      <c r="D182" s="25"/>
      <c r="E182" s="26"/>
      <c r="F182" s="27"/>
      <c r="G182" s="28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/>
      <c r="C183" s="24"/>
      <c r="D183" s="25"/>
      <c r="E183" s="26"/>
      <c r="F183" s="27"/>
      <c r="G183" s="28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/>
      <c r="C184" s="24"/>
      <c r="D184" s="25"/>
      <c r="E184" s="26"/>
      <c r="F184" s="27"/>
      <c r="G184" s="28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/>
      <c r="C185" s="24"/>
      <c r="D185" s="25"/>
      <c r="E185" s="26"/>
      <c r="F185" s="27"/>
      <c r="G185" s="28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/>
      <c r="C186" s="24"/>
      <c r="D186" s="25"/>
      <c r="E186" s="26"/>
      <c r="F186" s="27"/>
      <c r="G186" s="28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/>
      <c r="C187" s="24"/>
      <c r="D187" s="25"/>
      <c r="E187" s="26"/>
      <c r="F187" s="27"/>
      <c r="G187" s="28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/>
      <c r="C188" s="24"/>
      <c r="D188" s="25"/>
      <c r="E188" s="26"/>
      <c r="F188" s="27"/>
      <c r="G188" s="28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/>
      <c r="C189" s="24"/>
      <c r="D189" s="25"/>
      <c r="E189" s="26"/>
      <c r="F189" s="27"/>
      <c r="G189" s="28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/>
      <c r="C190" s="24"/>
      <c r="D190" s="25"/>
      <c r="E190" s="26"/>
      <c r="F190" s="27"/>
      <c r="G190" s="28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/>
      <c r="C191" s="24"/>
      <c r="D191" s="25"/>
      <c r="E191" s="26"/>
      <c r="F191" s="27"/>
      <c r="G191" s="28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/>
      <c r="C192" s="24"/>
      <c r="D192" s="25"/>
      <c r="E192" s="26"/>
      <c r="F192" s="27"/>
      <c r="G192" s="28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/>
      <c r="C193" s="24"/>
      <c r="D193" s="25"/>
      <c r="E193" s="26"/>
      <c r="F193" s="27"/>
      <c r="G193" s="28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/>
      <c r="C194" s="24"/>
      <c r="D194" s="25"/>
      <c r="E194" s="26"/>
      <c r="F194" s="27"/>
      <c r="G194" s="28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/>
      <c r="C195" s="24"/>
      <c r="D195" s="25"/>
      <c r="E195" s="26"/>
      <c r="F195" s="27"/>
      <c r="G195" s="28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/>
      <c r="C196" s="24"/>
      <c r="D196" s="25"/>
      <c r="E196" s="26"/>
      <c r="F196" s="27"/>
      <c r="G196" s="28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/>
      <c r="C197" s="24"/>
      <c r="D197" s="25"/>
      <c r="E197" s="26"/>
      <c r="F197" s="27"/>
      <c r="G197" s="28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/>
      <c r="C198" s="24"/>
      <c r="D198" s="25"/>
      <c r="E198" s="26"/>
      <c r="F198" s="27"/>
      <c r="G198" s="28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/>
      <c r="C199" s="24"/>
      <c r="D199" s="25"/>
      <c r="E199" s="26"/>
      <c r="F199" s="27"/>
      <c r="G199" s="28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/>
      <c r="C200" s="24"/>
      <c r="D200" s="25"/>
      <c r="E200" s="26"/>
      <c r="F200" s="27"/>
      <c r="G200" s="28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/>
      <c r="C201" s="24"/>
      <c r="D201" s="25"/>
      <c r="E201" s="26"/>
      <c r="F201" s="27"/>
      <c r="G201" s="28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/>
      <c r="C202" s="24"/>
      <c r="D202" s="25"/>
      <c r="E202" s="26"/>
      <c r="F202" s="27"/>
      <c r="G202" s="28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/>
      <c r="C203" s="24"/>
      <c r="D203" s="25"/>
      <c r="E203" s="26"/>
      <c r="F203" s="27"/>
      <c r="G203" s="28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/>
      <c r="C204" s="24"/>
      <c r="D204" s="25"/>
      <c r="E204" s="26"/>
      <c r="F204" s="27"/>
      <c r="G204" s="28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/>
      <c r="C205" s="24"/>
      <c r="D205" s="25"/>
      <c r="E205" s="26"/>
      <c r="F205" s="27"/>
      <c r="G205" s="28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/>
      <c r="C206" s="24"/>
      <c r="D206" s="25"/>
      <c r="E206" s="26"/>
      <c r="F206" s="27"/>
      <c r="G206" s="28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/>
      <c r="C207" s="24"/>
      <c r="D207" s="25"/>
      <c r="E207" s="26"/>
      <c r="F207" s="27"/>
      <c r="G207" s="28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/>
      <c r="C208" s="24"/>
      <c r="D208" s="25"/>
      <c r="E208" s="26"/>
      <c r="F208" s="27"/>
      <c r="G208" s="28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/>
      <c r="C209" s="24"/>
      <c r="D209" s="25"/>
      <c r="E209" s="26"/>
      <c r="F209" s="27"/>
      <c r="G209" s="28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/>
      <c r="C210" s="24"/>
      <c r="D210" s="25"/>
      <c r="E210" s="26"/>
      <c r="F210" s="27"/>
      <c r="G210" s="28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/>
      <c r="C211" s="24"/>
      <c r="D211" s="25"/>
      <c r="E211" s="26"/>
      <c r="F211" s="27"/>
      <c r="G211" s="28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/>
      <c r="C212" s="24"/>
      <c r="D212" s="25"/>
      <c r="E212" s="26"/>
      <c r="F212" s="27"/>
      <c r="G212" s="28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/>
      <c r="C213" s="24"/>
      <c r="D213" s="25"/>
      <c r="E213" s="26"/>
      <c r="F213" s="27"/>
      <c r="G213" s="28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/>
      <c r="C214" s="24"/>
      <c r="D214" s="25"/>
      <c r="E214" s="26"/>
      <c r="F214" s="27"/>
      <c r="G214" s="28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/>
      <c r="C215" s="24"/>
      <c r="D215" s="25"/>
      <c r="E215" s="26"/>
      <c r="F215" s="27"/>
      <c r="G215" s="28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/>
      <c r="C216" s="24"/>
      <c r="D216" s="25"/>
      <c r="E216" s="26"/>
      <c r="F216" s="27"/>
      <c r="G216" s="28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/>
      <c r="C217" s="24"/>
      <c r="D217" s="25"/>
      <c r="E217" s="26"/>
      <c r="F217" s="27"/>
      <c r="G217" s="28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/>
      <c r="C218" s="24"/>
      <c r="D218" s="25"/>
      <c r="E218" s="26"/>
      <c r="F218" s="27"/>
      <c r="G218" s="28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/>
      <c r="C219" s="24"/>
      <c r="D219" s="25"/>
      <c r="E219" s="26"/>
      <c r="F219" s="27"/>
      <c r="G219" s="28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/>
      <c r="C220" s="24"/>
      <c r="D220" s="25"/>
      <c r="E220" s="26"/>
      <c r="F220" s="27"/>
      <c r="G220" s="28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/>
      <c r="C221" s="24"/>
      <c r="D221" s="25"/>
      <c r="E221" s="26"/>
      <c r="F221" s="27"/>
      <c r="G221" s="28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/>
      <c r="C222" s="24"/>
      <c r="D222" s="25"/>
      <c r="E222" s="26"/>
      <c r="F222" s="27"/>
      <c r="G222" s="28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6"/>
      <c r="C223" s="26"/>
      <c r="D223" s="26"/>
      <c r="E223" s="26"/>
      <c r="F223" s="26"/>
      <c r="G223" s="26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6"/>
      <c r="C224" s="26"/>
      <c r="D224" s="26"/>
      <c r="E224" s="26"/>
      <c r="F224" s="26"/>
      <c r="G224" s="26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6"/>
      <c r="C225" s="26"/>
      <c r="D225" s="26"/>
      <c r="E225" s="26"/>
      <c r="F225" s="26"/>
      <c r="G225" s="26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6"/>
      <c r="C226" s="26"/>
      <c r="D226" s="26"/>
      <c r="E226" s="26"/>
      <c r="F226" s="26"/>
      <c r="G226" s="26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6"/>
      <c r="C227" s="26"/>
      <c r="D227" s="26"/>
      <c r="E227" s="26"/>
      <c r="F227" s="26"/>
      <c r="G227" s="26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6"/>
      <c r="C228" s="26"/>
      <c r="D228" s="26"/>
      <c r="E228" s="26"/>
      <c r="F228" s="26"/>
      <c r="G228" s="26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6"/>
      <c r="C229" s="26"/>
      <c r="D229" s="26"/>
      <c r="E229" s="26"/>
      <c r="F229" s="26"/>
      <c r="G229" s="26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6"/>
      <c r="C230" s="26"/>
      <c r="D230" s="26"/>
      <c r="E230" s="26"/>
      <c r="F230" s="26"/>
      <c r="G230" s="26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6"/>
      <c r="C231" s="26"/>
      <c r="D231" s="26"/>
      <c r="E231" s="26"/>
      <c r="F231" s="26"/>
      <c r="G231" s="26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6"/>
      <c r="C232" s="26"/>
      <c r="D232" s="26"/>
      <c r="E232" s="26"/>
      <c r="F232" s="26"/>
      <c r="G232" s="26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6"/>
      <c r="C233" s="26"/>
      <c r="D233" s="26"/>
      <c r="E233" s="26"/>
      <c r="F233" s="26"/>
      <c r="G233" s="26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6"/>
      <c r="C234" s="26"/>
      <c r="D234" s="26"/>
      <c r="E234" s="26"/>
      <c r="F234" s="26"/>
      <c r="G234" s="26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6"/>
      <c r="C235" s="26"/>
      <c r="D235" s="26"/>
      <c r="E235" s="26"/>
      <c r="F235" s="26"/>
      <c r="G235" s="26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6"/>
      <c r="C236" s="26"/>
      <c r="D236" s="26"/>
      <c r="E236" s="26"/>
      <c r="F236" s="26"/>
      <c r="G236" s="26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6"/>
      <c r="C237" s="26"/>
      <c r="D237" s="26"/>
      <c r="E237" s="26"/>
      <c r="F237" s="26"/>
      <c r="G237" s="26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6"/>
      <c r="C238" s="26"/>
      <c r="D238" s="26"/>
      <c r="E238" s="26"/>
      <c r="F238" s="26"/>
      <c r="G238" s="26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6"/>
      <c r="C239" s="26"/>
      <c r="D239" s="26"/>
      <c r="E239" s="26"/>
      <c r="F239" s="26"/>
      <c r="G239" s="26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6"/>
      <c r="C240" s="26"/>
      <c r="D240" s="26"/>
      <c r="E240" s="26"/>
      <c r="F240" s="26"/>
      <c r="G240" s="26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9"/>
      <c r="C2129" s="29"/>
      <c r="D2129" s="29"/>
      <c r="E2129" s="29"/>
      <c r="F2129" s="29"/>
      <c r="G2129" s="29"/>
      <c r="H2129" s="29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9"/>
      <c r="C2130" s="29"/>
      <c r="D2130" s="29"/>
      <c r="E2130" s="29"/>
      <c r="F2130" s="29"/>
      <c r="G2130" s="29"/>
      <c r="H2130" s="29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9"/>
      <c r="C2131" s="29"/>
      <c r="D2131" s="29"/>
      <c r="E2131" s="29"/>
      <c r="F2131" s="29"/>
      <c r="G2131" s="29"/>
      <c r="H2131" s="29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9"/>
      <c r="C2132" s="29"/>
      <c r="D2132" s="29"/>
      <c r="E2132" s="29"/>
      <c r="F2132" s="29"/>
      <c r="G2132" s="29"/>
      <c r="H2132" s="29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9"/>
      <c r="C2133" s="29"/>
      <c r="D2133" s="29"/>
      <c r="E2133" s="29"/>
      <c r="F2133" s="29"/>
      <c r="G2133" s="29"/>
      <c r="H2133" s="29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9"/>
      <c r="C2134" s="29"/>
      <c r="D2134" s="29"/>
      <c r="E2134" s="29"/>
      <c r="F2134" s="29"/>
      <c r="G2134" s="29"/>
      <c r="H2134" s="29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9"/>
      <c r="C2135" s="29"/>
      <c r="D2135" s="29"/>
      <c r="E2135" s="29"/>
      <c r="F2135" s="29"/>
      <c r="G2135" s="29"/>
      <c r="H2135" s="29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9"/>
      <c r="C2136" s="29"/>
      <c r="D2136" s="29"/>
      <c r="E2136" s="29"/>
      <c r="F2136" s="29"/>
      <c r="G2136" s="29"/>
      <c r="H2136" s="29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9"/>
      <c r="C2137" s="29"/>
      <c r="D2137" s="29"/>
      <c r="E2137" s="29"/>
      <c r="F2137" s="29"/>
      <c r="G2137" s="29"/>
      <c r="H2137" s="29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9"/>
      <c r="C2138" s="29"/>
      <c r="D2138" s="29"/>
      <c r="E2138" s="29"/>
      <c r="F2138" s="29"/>
      <c r="G2138" s="29"/>
      <c r="H2138" s="29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9"/>
      <c r="C2139" s="29"/>
      <c r="D2139" s="29"/>
      <c r="E2139" s="29"/>
      <c r="F2139" s="29"/>
      <c r="G2139" s="29"/>
      <c r="H2139" s="29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9"/>
      <c r="C2140" s="29"/>
      <c r="D2140" s="29"/>
      <c r="E2140" s="29"/>
      <c r="F2140" s="29"/>
      <c r="G2140" s="29"/>
      <c r="H2140" s="29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9"/>
      <c r="C2141" s="29"/>
      <c r="D2141" s="29"/>
      <c r="E2141" s="29"/>
      <c r="F2141" s="29"/>
      <c r="G2141" s="29"/>
      <c r="H2141" s="29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9"/>
      <c r="C2142" s="29"/>
      <c r="D2142" s="29"/>
      <c r="E2142" s="29"/>
      <c r="F2142" s="29"/>
      <c r="G2142" s="29"/>
      <c r="H2142" s="29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9"/>
      <c r="C2143" s="29"/>
      <c r="D2143" s="29"/>
      <c r="E2143" s="29"/>
      <c r="F2143" s="29"/>
      <c r="G2143" s="29"/>
      <c r="H2143" s="29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9"/>
      <c r="C2144" s="29"/>
      <c r="D2144" s="29"/>
      <c r="E2144" s="29"/>
      <c r="F2144" s="29"/>
      <c r="G2144" s="29"/>
      <c r="H2144" s="29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9"/>
      <c r="C2145" s="29"/>
      <c r="D2145" s="29"/>
      <c r="E2145" s="29"/>
      <c r="F2145" s="29"/>
      <c r="G2145" s="29"/>
      <c r="H2145" s="29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9"/>
      <c r="C2146" s="29"/>
      <c r="D2146" s="29"/>
      <c r="E2146" s="29"/>
      <c r="F2146" s="29"/>
      <c r="G2146" s="29"/>
      <c r="H2146" s="29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1"/>
      <c r="C10089" s="21"/>
      <c r="D10089" s="21"/>
      <c r="E10089" s="21"/>
      <c r="F10089" s="21"/>
      <c r="G10089" s="21"/>
      <c r="H10089" s="21"/>
    </row>
    <row r="10090" spans="2:8">
      <c r="B10090" s="21"/>
      <c r="C10090" s="21"/>
      <c r="D10090" s="21"/>
      <c r="E10090" s="21"/>
      <c r="F10090" s="21"/>
      <c r="G10090" s="21"/>
      <c r="H10090" s="21"/>
    </row>
    <row r="10091" spans="2:8">
      <c r="B10091" s="21"/>
      <c r="C10091" s="21"/>
      <c r="D10091" s="21"/>
      <c r="E10091" s="21"/>
      <c r="F10091" s="21"/>
      <c r="G10091" s="21"/>
      <c r="H10091" s="21"/>
    </row>
    <row r="10092" spans="2:8">
      <c r="B10092" s="21"/>
      <c r="C10092" s="21"/>
      <c r="D10092" s="21"/>
      <c r="E10092" s="21"/>
      <c r="F10092" s="21"/>
      <c r="G10092" s="21"/>
      <c r="H10092" s="21"/>
    </row>
    <row r="10093" spans="2:8">
      <c r="B10093" s="21"/>
      <c r="C10093" s="21"/>
      <c r="D10093" s="21"/>
      <c r="E10093" s="21"/>
      <c r="F10093" s="21"/>
      <c r="G10093" s="21"/>
      <c r="H10093" s="21"/>
    </row>
    <row r="10094" spans="2:8">
      <c r="B10094" s="21"/>
      <c r="C10094" s="21"/>
      <c r="D10094" s="21"/>
      <c r="E10094" s="21"/>
      <c r="F10094" s="21"/>
      <c r="G10094" s="21"/>
      <c r="H10094" s="21"/>
    </row>
    <row r="10095" spans="2:8">
      <c r="B10095" s="21"/>
      <c r="C10095" s="21"/>
      <c r="D10095" s="21"/>
      <c r="E10095" s="21"/>
      <c r="F10095" s="21"/>
      <c r="G10095" s="21"/>
      <c r="H10095" s="21"/>
    </row>
    <row r="10096" spans="2:8">
      <c r="B10096" s="21"/>
      <c r="C10096" s="21"/>
      <c r="D10096" s="21"/>
      <c r="E10096" s="21"/>
      <c r="F10096" s="21"/>
      <c r="G10096" s="21"/>
      <c r="H10096" s="21"/>
    </row>
    <row r="10097" spans="2:8">
      <c r="B10097" s="21"/>
      <c r="C10097" s="21"/>
      <c r="D10097" s="21"/>
      <c r="E10097" s="21"/>
      <c r="F10097" s="21"/>
      <c r="G10097" s="21"/>
      <c r="H10097" s="21"/>
    </row>
    <row r="10098" spans="2:8">
      <c r="B10098" s="21"/>
      <c r="C10098" s="21"/>
      <c r="D10098" s="21"/>
      <c r="E10098" s="21"/>
      <c r="F10098" s="21"/>
      <c r="G10098" s="21"/>
      <c r="H10098" s="21"/>
    </row>
    <row r="10099" spans="2:8">
      <c r="B10099" s="21"/>
      <c r="C10099" s="21"/>
      <c r="D10099" s="21"/>
      <c r="E10099" s="21"/>
      <c r="F10099" s="21"/>
      <c r="G10099" s="21"/>
      <c r="H10099" s="21"/>
    </row>
    <row r="10100" spans="2:8">
      <c r="B10100" s="21"/>
      <c r="C10100" s="21"/>
      <c r="D10100" s="21"/>
      <c r="E10100" s="21"/>
      <c r="F10100" s="21"/>
      <c r="G10100" s="21"/>
      <c r="H10100" s="21"/>
    </row>
    <row r="10101" spans="2:8">
      <c r="B10101" s="21"/>
      <c r="C10101" s="21"/>
      <c r="D10101" s="21"/>
      <c r="E10101" s="21"/>
      <c r="F10101" s="21"/>
      <c r="G10101" s="21"/>
      <c r="H10101" s="21"/>
    </row>
    <row r="10102" spans="2:8">
      <c r="B10102" s="21"/>
      <c r="C10102" s="21"/>
      <c r="D10102" s="21"/>
      <c r="E10102" s="21"/>
      <c r="F10102" s="21"/>
      <c r="G10102" s="21"/>
      <c r="H10102" s="21"/>
    </row>
    <row r="10103" spans="2:8">
      <c r="B10103" s="21"/>
      <c r="C10103" s="21"/>
      <c r="D10103" s="21"/>
      <c r="E10103" s="21"/>
      <c r="F10103" s="21"/>
      <c r="G10103" s="21"/>
      <c r="H10103" s="21"/>
    </row>
    <row r="10104" spans="2:8">
      <c r="B10104" s="21"/>
      <c r="C10104" s="21"/>
      <c r="D10104" s="21"/>
      <c r="E10104" s="21"/>
      <c r="F10104" s="21"/>
      <c r="G10104" s="21"/>
      <c r="H10104" s="21"/>
    </row>
    <row r="10105" spans="2:8">
      <c r="B10105" s="21"/>
      <c r="C10105" s="21"/>
      <c r="D10105" s="21"/>
      <c r="E10105" s="21"/>
      <c r="F10105" s="21"/>
      <c r="G10105" s="21"/>
      <c r="H10105" s="21"/>
    </row>
    <row r="10106" spans="2:8">
      <c r="B10106" s="21"/>
      <c r="C10106" s="21"/>
      <c r="D10106" s="21"/>
      <c r="E10106" s="21"/>
      <c r="F10106" s="21"/>
      <c r="G10106" s="21"/>
      <c r="H10106" s="21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57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72</v>
      </c>
      <c r="C4" s="24">
        <v>0.39733990740740743</v>
      </c>
      <c r="D4" s="25" t="s">
        <v>12</v>
      </c>
      <c r="E4" s="26">
        <v>2701</v>
      </c>
      <c r="F4" s="27">
        <v>5.4340000000000002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72</v>
      </c>
      <c r="C5" s="24">
        <v>0.40796208333333334</v>
      </c>
      <c r="D5" s="25" t="s">
        <v>12</v>
      </c>
      <c r="E5" s="26">
        <v>1505</v>
      </c>
      <c r="F5" s="27">
        <v>5.4219999999999997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72</v>
      </c>
      <c r="C6" s="24">
        <v>0.40796208333333334</v>
      </c>
      <c r="D6" s="25" t="s">
        <v>12</v>
      </c>
      <c r="E6" s="26">
        <v>1227</v>
      </c>
      <c r="F6" s="27">
        <v>5.4219999999999997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72</v>
      </c>
      <c r="C7" s="24">
        <v>0.41752484953703706</v>
      </c>
      <c r="D7" s="25" t="s">
        <v>12</v>
      </c>
      <c r="E7" s="26">
        <v>2878</v>
      </c>
      <c r="F7" s="27">
        <v>5.4080000000000004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72</v>
      </c>
      <c r="C8" s="24">
        <v>0.42885296296296294</v>
      </c>
      <c r="D8" s="25" t="s">
        <v>12</v>
      </c>
      <c r="E8" s="26">
        <v>105</v>
      </c>
      <c r="F8" s="27">
        <v>5.4240000000000004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72</v>
      </c>
      <c r="C9" s="24">
        <v>0.42885296296296294</v>
      </c>
      <c r="D9" s="25" t="s">
        <v>12</v>
      </c>
      <c r="E9" s="26">
        <v>3008</v>
      </c>
      <c r="F9" s="27">
        <v>5.4240000000000004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72</v>
      </c>
      <c r="C10" s="24">
        <v>0.43655474537037037</v>
      </c>
      <c r="D10" s="25" t="s">
        <v>12</v>
      </c>
      <c r="E10" s="26">
        <v>2210</v>
      </c>
      <c r="F10" s="27">
        <v>5.4240000000000004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72</v>
      </c>
      <c r="C11" s="24">
        <v>0.44473802083333336</v>
      </c>
      <c r="D11" s="25" t="s">
        <v>12</v>
      </c>
      <c r="E11" s="26">
        <v>105</v>
      </c>
      <c r="F11" s="27">
        <v>5.4340000000000002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72</v>
      </c>
      <c r="C12" s="24">
        <v>0.44473802083333336</v>
      </c>
      <c r="D12" s="25" t="s">
        <v>12</v>
      </c>
      <c r="E12" s="26">
        <v>1158</v>
      </c>
      <c r="F12" s="27">
        <v>5.4340000000000002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72</v>
      </c>
      <c r="C13" s="24">
        <v>0.45565824074074074</v>
      </c>
      <c r="D13" s="25" t="s">
        <v>12</v>
      </c>
      <c r="E13" s="26">
        <v>1448</v>
      </c>
      <c r="F13" s="27">
        <v>5.4219999999999997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72</v>
      </c>
      <c r="C14" s="24">
        <v>0.4610223263888889</v>
      </c>
      <c r="D14" s="25" t="s">
        <v>12</v>
      </c>
      <c r="E14" s="26">
        <v>2375</v>
      </c>
      <c r="F14" s="27">
        <v>5.4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72</v>
      </c>
      <c r="C15" s="24">
        <v>0.4610223263888889</v>
      </c>
      <c r="D15" s="25" t="s">
        <v>12</v>
      </c>
      <c r="E15" s="26">
        <v>493</v>
      </c>
      <c r="F15" s="27">
        <v>5.4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72</v>
      </c>
      <c r="C16" s="24">
        <v>0.47664693287037035</v>
      </c>
      <c r="D16" s="25" t="s">
        <v>12</v>
      </c>
      <c r="E16" s="26">
        <v>2594</v>
      </c>
      <c r="F16" s="27">
        <v>5.3940000000000001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72</v>
      </c>
      <c r="C17" s="24">
        <v>0.48992362268518519</v>
      </c>
      <c r="D17" s="25" t="s">
        <v>12</v>
      </c>
      <c r="E17" s="26">
        <v>2371</v>
      </c>
      <c r="F17" s="27">
        <v>5.3780000000000001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72</v>
      </c>
      <c r="C18" s="24">
        <v>0.49349290509259258</v>
      </c>
      <c r="D18" s="25" t="s">
        <v>12</v>
      </c>
      <c r="E18" s="26">
        <v>508</v>
      </c>
      <c r="F18" s="27">
        <v>5.38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72</v>
      </c>
      <c r="C19" s="24">
        <v>0.49988167824074076</v>
      </c>
      <c r="D19" s="25" t="s">
        <v>12</v>
      </c>
      <c r="E19" s="26">
        <v>3583</v>
      </c>
      <c r="F19" s="27">
        <v>5.3760000000000003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72</v>
      </c>
      <c r="C20" s="24">
        <v>0.51310771990740744</v>
      </c>
      <c r="D20" s="25" t="s">
        <v>12</v>
      </c>
      <c r="E20" s="26">
        <v>2480</v>
      </c>
      <c r="F20" s="27">
        <v>5.3719999999999999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72</v>
      </c>
      <c r="C21" s="24">
        <v>0.52385196759259256</v>
      </c>
      <c r="D21" s="25" t="s">
        <v>12</v>
      </c>
      <c r="E21" s="26">
        <v>2212</v>
      </c>
      <c r="F21" s="27">
        <v>5.3680000000000003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72</v>
      </c>
      <c r="C22" s="24">
        <v>0.53676696759259257</v>
      </c>
      <c r="D22" s="25" t="s">
        <v>12</v>
      </c>
      <c r="E22" s="26">
        <v>1861</v>
      </c>
      <c r="F22" s="27">
        <v>5.3739999999999997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72</v>
      </c>
      <c r="C23" s="24">
        <v>0.54353678240740744</v>
      </c>
      <c r="D23" s="25" t="s">
        <v>12</v>
      </c>
      <c r="E23" s="26">
        <v>5240</v>
      </c>
      <c r="F23" s="27">
        <v>5.3739999999999997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72</v>
      </c>
      <c r="C24" s="24">
        <v>0.55961584490740746</v>
      </c>
      <c r="D24" s="25" t="s">
        <v>12</v>
      </c>
      <c r="E24" s="26">
        <v>467</v>
      </c>
      <c r="F24" s="27">
        <v>5.3739999999999997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72</v>
      </c>
      <c r="C25" s="24">
        <v>0.55980486111111116</v>
      </c>
      <c r="D25" s="25" t="s">
        <v>12</v>
      </c>
      <c r="E25" s="26">
        <v>4343</v>
      </c>
      <c r="F25" s="27">
        <v>5.38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72</v>
      </c>
      <c r="C26" s="24">
        <v>0.58708695601851857</v>
      </c>
      <c r="D26" s="25" t="s">
        <v>12</v>
      </c>
      <c r="E26" s="26">
        <v>1685</v>
      </c>
      <c r="F26" s="27">
        <v>5.37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72</v>
      </c>
      <c r="C27" s="24">
        <v>0.59116104166666672</v>
      </c>
      <c r="D27" s="25" t="s">
        <v>12</v>
      </c>
      <c r="E27" s="26">
        <v>1974</v>
      </c>
      <c r="F27" s="27">
        <v>5.37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72</v>
      </c>
      <c r="C28" s="24">
        <v>0.59116104166666672</v>
      </c>
      <c r="D28" s="25" t="s">
        <v>12</v>
      </c>
      <c r="E28" s="26">
        <v>678</v>
      </c>
      <c r="F28" s="27">
        <v>5.37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72</v>
      </c>
      <c r="C29" s="24">
        <v>0.61370005787037041</v>
      </c>
      <c r="D29" s="25" t="s">
        <v>12</v>
      </c>
      <c r="E29" s="26">
        <v>4046</v>
      </c>
      <c r="F29" s="27">
        <v>5.37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72</v>
      </c>
      <c r="C30" s="24">
        <v>0.61370121527777777</v>
      </c>
      <c r="D30" s="25" t="s">
        <v>12</v>
      </c>
      <c r="E30" s="26">
        <v>1194</v>
      </c>
      <c r="F30" s="27">
        <v>5.37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72</v>
      </c>
      <c r="C31" s="24">
        <v>0.62927866898148144</v>
      </c>
      <c r="D31" s="25" t="s">
        <v>12</v>
      </c>
      <c r="E31" s="26">
        <v>2797</v>
      </c>
      <c r="F31" s="27">
        <v>5.3719999999999999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72</v>
      </c>
      <c r="C32" s="24">
        <v>0.62927868055555558</v>
      </c>
      <c r="D32" s="25" t="s">
        <v>12</v>
      </c>
      <c r="E32" s="26">
        <v>761</v>
      </c>
      <c r="F32" s="27">
        <v>5.3719999999999999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72</v>
      </c>
      <c r="C33" s="24">
        <v>0.62927868055555558</v>
      </c>
      <c r="D33" s="25" t="s">
        <v>12</v>
      </c>
      <c r="E33" s="26">
        <v>1409</v>
      </c>
      <c r="F33" s="27">
        <v>5.3719999999999999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72</v>
      </c>
      <c r="C34" s="24">
        <v>0.64047210648148145</v>
      </c>
      <c r="D34" s="25" t="s">
        <v>12</v>
      </c>
      <c r="E34" s="26">
        <v>3441</v>
      </c>
      <c r="F34" s="27">
        <v>5.39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72</v>
      </c>
      <c r="C35" s="24">
        <v>0.6479393171296296</v>
      </c>
      <c r="D35" s="25" t="s">
        <v>12</v>
      </c>
      <c r="E35" s="26">
        <v>2237</v>
      </c>
      <c r="F35" s="27">
        <v>5.3860000000000001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72</v>
      </c>
      <c r="C36" s="24">
        <v>0.65856465277777776</v>
      </c>
      <c r="D36" s="25" t="s">
        <v>12</v>
      </c>
      <c r="E36" s="26">
        <v>2760</v>
      </c>
      <c r="F36" s="27">
        <v>5.3780000000000001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72</v>
      </c>
      <c r="C37" s="24">
        <v>0.67112719907407403</v>
      </c>
      <c r="D37" s="25" t="s">
        <v>12</v>
      </c>
      <c r="E37" s="26">
        <v>1762</v>
      </c>
      <c r="F37" s="27">
        <v>5.3940000000000001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72</v>
      </c>
      <c r="C38" s="24">
        <v>0.67112719907407403</v>
      </c>
      <c r="D38" s="25" t="s">
        <v>12</v>
      </c>
      <c r="E38" s="26">
        <v>2193</v>
      </c>
      <c r="F38" s="27">
        <v>5.3940000000000001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72</v>
      </c>
      <c r="C39" s="24">
        <v>0.68387060185185189</v>
      </c>
      <c r="D39" s="25" t="s">
        <v>12</v>
      </c>
      <c r="E39" s="26">
        <v>1358</v>
      </c>
      <c r="F39" s="27">
        <v>5.4059999999999997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72</v>
      </c>
      <c r="C40" s="24">
        <v>0.68387060185185189</v>
      </c>
      <c r="D40" s="25" t="s">
        <v>12</v>
      </c>
      <c r="E40" s="26">
        <v>1816</v>
      </c>
      <c r="F40" s="27">
        <v>5.4059999999999997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72</v>
      </c>
      <c r="C41" s="24">
        <v>0.69395782407407403</v>
      </c>
      <c r="D41" s="25" t="s">
        <v>12</v>
      </c>
      <c r="E41" s="26">
        <v>1466</v>
      </c>
      <c r="F41" s="27">
        <v>5.4059999999999997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72</v>
      </c>
      <c r="C42" s="24">
        <v>0.69418960648148154</v>
      </c>
      <c r="D42" s="25" t="s">
        <v>12</v>
      </c>
      <c r="E42" s="26">
        <v>1570</v>
      </c>
      <c r="F42" s="27">
        <v>5.4119999999999999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72</v>
      </c>
      <c r="C43" s="24">
        <v>0.69418960648148154</v>
      </c>
      <c r="D43" s="25" t="s">
        <v>12</v>
      </c>
      <c r="E43" s="26">
        <v>977</v>
      </c>
      <c r="F43" s="27">
        <v>5.4119999999999999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72</v>
      </c>
      <c r="C44" s="24">
        <v>0.70590690972222225</v>
      </c>
      <c r="D44" s="25" t="s">
        <v>12</v>
      </c>
      <c r="E44" s="26">
        <v>1478</v>
      </c>
      <c r="F44" s="27">
        <v>5.4160000000000004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72</v>
      </c>
      <c r="C45" s="24">
        <v>0.70660150462962967</v>
      </c>
      <c r="D45" s="25" t="s">
        <v>12</v>
      </c>
      <c r="E45" s="26">
        <v>60</v>
      </c>
      <c r="F45" s="27">
        <v>5.4180000000000001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72</v>
      </c>
      <c r="C46" s="24">
        <v>0.70799077546296296</v>
      </c>
      <c r="D46" s="25" t="s">
        <v>12</v>
      </c>
      <c r="E46" s="26">
        <v>1433</v>
      </c>
      <c r="F46" s="27">
        <v>5.42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72</v>
      </c>
      <c r="C47" s="24">
        <v>0.71100857638888892</v>
      </c>
      <c r="D47" s="25" t="s">
        <v>12</v>
      </c>
      <c r="E47" s="26">
        <v>1238</v>
      </c>
      <c r="F47" s="27">
        <v>5.42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72</v>
      </c>
      <c r="C48" s="24">
        <v>0.71814043981481479</v>
      </c>
      <c r="D48" s="25" t="s">
        <v>12</v>
      </c>
      <c r="E48" s="26">
        <v>3433</v>
      </c>
      <c r="F48" s="27">
        <v>5.4260000000000002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72</v>
      </c>
      <c r="C49" s="24">
        <v>0.72761270833333336</v>
      </c>
      <c r="D49" s="25" t="s">
        <v>12</v>
      </c>
      <c r="E49" s="26">
        <v>55</v>
      </c>
      <c r="F49" s="27">
        <v>5.4279999999999999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72</v>
      </c>
      <c r="C50" s="24">
        <v>0.72761270833333336</v>
      </c>
      <c r="D50" s="25" t="s">
        <v>12</v>
      </c>
      <c r="E50" s="26">
        <v>2822</v>
      </c>
      <c r="F50" s="27">
        <v>5.4279999999999999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72</v>
      </c>
      <c r="C51" s="24">
        <v>0.72855991898148154</v>
      </c>
      <c r="D51" s="25" t="s">
        <v>12</v>
      </c>
      <c r="E51" s="26">
        <v>1482</v>
      </c>
      <c r="F51" s="27">
        <v>5.4260000000000002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72</v>
      </c>
      <c r="C52" s="24">
        <v>0.72882313657407405</v>
      </c>
      <c r="D52" s="25" t="s">
        <v>12</v>
      </c>
      <c r="E52" s="26">
        <v>45</v>
      </c>
      <c r="F52" s="27">
        <v>5.4260000000000002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/>
      <c r="C53" s="24"/>
      <c r="D53" s="25"/>
      <c r="E53" s="26"/>
      <c r="F53" s="27"/>
      <c r="G53" s="28"/>
      <c r="H53" s="26"/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/>
      <c r="C54" s="24"/>
      <c r="D54" s="25"/>
      <c r="E54" s="26"/>
      <c r="F54" s="27"/>
      <c r="G54" s="28"/>
      <c r="H54" s="26"/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/>
      <c r="C55" s="24"/>
      <c r="D55" s="25"/>
      <c r="E55" s="26"/>
      <c r="F55" s="27"/>
      <c r="G55" s="28"/>
      <c r="H55" s="26"/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/>
      <c r="C56" s="24"/>
      <c r="D56" s="25"/>
      <c r="E56" s="26"/>
      <c r="F56" s="27"/>
      <c r="G56" s="28"/>
      <c r="H56" s="26"/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/>
      <c r="C57" s="24"/>
      <c r="D57" s="25"/>
      <c r="E57" s="26"/>
      <c r="F57" s="27"/>
      <c r="G57" s="28"/>
      <c r="H57" s="26"/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/>
      <c r="C58" s="24"/>
      <c r="D58" s="25"/>
      <c r="E58" s="26"/>
      <c r="F58" s="27"/>
      <c r="G58" s="28"/>
      <c r="H58" s="26"/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/>
      <c r="C59" s="24"/>
      <c r="D59" s="25"/>
      <c r="E59" s="26"/>
      <c r="F59" s="27"/>
      <c r="G59" s="28"/>
      <c r="H59" s="26"/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/>
      <c r="C60" s="24"/>
      <c r="D60" s="25"/>
      <c r="E60" s="26"/>
      <c r="F60" s="27"/>
      <c r="G60" s="28"/>
      <c r="H60" s="26"/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/>
      <c r="C61" s="24"/>
      <c r="D61" s="25"/>
      <c r="E61" s="26"/>
      <c r="F61" s="27"/>
      <c r="G61" s="28"/>
      <c r="H61" s="26"/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/>
      <c r="C62" s="24"/>
      <c r="D62" s="25"/>
      <c r="E62" s="26"/>
      <c r="F62" s="27"/>
      <c r="G62" s="28"/>
      <c r="H62" s="26"/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/>
      <c r="C63" s="24"/>
      <c r="D63" s="25"/>
      <c r="E63" s="26"/>
      <c r="F63" s="27"/>
      <c r="G63" s="28"/>
      <c r="H63" s="26"/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/>
      <c r="C64" s="24"/>
      <c r="D64" s="25"/>
      <c r="E64" s="26"/>
      <c r="F64" s="27"/>
      <c r="G64" s="28"/>
      <c r="H64" s="26"/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/>
      <c r="C65" s="24"/>
      <c r="D65" s="25"/>
      <c r="E65" s="26"/>
      <c r="F65" s="27"/>
      <c r="G65" s="28"/>
      <c r="H65" s="26"/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/>
      <c r="C66" s="24"/>
      <c r="D66" s="25"/>
      <c r="E66" s="26"/>
      <c r="F66" s="27"/>
      <c r="G66" s="28"/>
      <c r="H66" s="26"/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/>
      <c r="C67" s="24"/>
      <c r="D67" s="25"/>
      <c r="E67" s="26"/>
      <c r="F67" s="27"/>
      <c r="G67" s="28"/>
      <c r="H67" s="26"/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/>
      <c r="C68" s="24"/>
      <c r="D68" s="25"/>
      <c r="E68" s="26"/>
      <c r="F68" s="27"/>
      <c r="G68" s="28"/>
      <c r="H68" s="26"/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/>
      <c r="C69" s="24"/>
      <c r="D69" s="25"/>
      <c r="E69" s="26"/>
      <c r="F69" s="27"/>
      <c r="G69" s="28"/>
      <c r="H69" s="26"/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/>
      <c r="C70" s="24"/>
      <c r="D70" s="25"/>
      <c r="E70" s="26"/>
      <c r="F70" s="27"/>
      <c r="G70" s="28"/>
      <c r="H70" s="26"/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/>
      <c r="C71" s="24"/>
      <c r="D71" s="25"/>
      <c r="E71" s="26"/>
      <c r="F71" s="27"/>
      <c r="G71" s="28"/>
      <c r="H71" s="26"/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/>
      <c r="C72" s="24"/>
      <c r="D72" s="25"/>
      <c r="E72" s="26"/>
      <c r="F72" s="27"/>
      <c r="G72" s="28"/>
      <c r="H72" s="26"/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/>
      <c r="C73" s="24"/>
      <c r="D73" s="25"/>
      <c r="E73" s="26"/>
      <c r="F73" s="27"/>
      <c r="G73" s="28"/>
      <c r="H73" s="26"/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/>
      <c r="C74" s="24"/>
      <c r="D74" s="25"/>
      <c r="E74" s="26"/>
      <c r="F74" s="27"/>
      <c r="G74" s="28"/>
      <c r="H74" s="26"/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/>
      <c r="C75" s="24"/>
      <c r="D75" s="25"/>
      <c r="E75" s="26"/>
      <c r="F75" s="27"/>
      <c r="G75" s="28"/>
      <c r="H75" s="26"/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/>
      <c r="C76" s="24"/>
      <c r="D76" s="25"/>
      <c r="E76" s="26"/>
      <c r="F76" s="27"/>
      <c r="G76" s="28"/>
      <c r="H76" s="26"/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/>
      <c r="C77" s="24"/>
      <c r="D77" s="25"/>
      <c r="E77" s="26"/>
      <c r="F77" s="27"/>
      <c r="G77" s="28"/>
      <c r="H77" s="26"/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/>
      <c r="C78" s="24"/>
      <c r="D78" s="25"/>
      <c r="E78" s="26"/>
      <c r="F78" s="27"/>
      <c r="G78" s="28"/>
      <c r="H78" s="26"/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/>
      <c r="C79" s="24"/>
      <c r="D79" s="25"/>
      <c r="E79" s="26"/>
      <c r="F79" s="27"/>
      <c r="G79" s="28"/>
      <c r="H79" s="26"/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/>
      <c r="C80" s="24"/>
      <c r="D80" s="25"/>
      <c r="E80" s="26"/>
      <c r="F80" s="27"/>
      <c r="G80" s="28"/>
      <c r="H80" s="26"/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/>
      <c r="C81" s="24"/>
      <c r="D81" s="25"/>
      <c r="E81" s="26"/>
      <c r="F81" s="27"/>
      <c r="G81" s="28"/>
      <c r="H81" s="26"/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/>
      <c r="C82" s="24"/>
      <c r="D82" s="25"/>
      <c r="E82" s="26"/>
      <c r="F82" s="27"/>
      <c r="G82" s="28"/>
      <c r="H82" s="26"/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/>
      <c r="C83" s="24"/>
      <c r="D83" s="25"/>
      <c r="E83" s="26"/>
      <c r="F83" s="27"/>
      <c r="G83" s="28"/>
      <c r="H83" s="26"/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/>
      <c r="C84" s="24"/>
      <c r="D84" s="25"/>
      <c r="E84" s="26"/>
      <c r="F84" s="27"/>
      <c r="G84" s="28"/>
      <c r="H84" s="26"/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/>
      <c r="C85" s="24"/>
      <c r="D85" s="25"/>
      <c r="E85" s="26"/>
      <c r="F85" s="27"/>
      <c r="G85" s="28"/>
      <c r="H85" s="26"/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/>
      <c r="C86" s="24"/>
      <c r="D86" s="25"/>
      <c r="E86" s="26"/>
      <c r="F86" s="27"/>
      <c r="G86" s="28"/>
      <c r="H86" s="26"/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/>
      <c r="C87" s="24"/>
      <c r="D87" s="25"/>
      <c r="E87" s="26"/>
      <c r="F87" s="27"/>
      <c r="G87" s="28"/>
      <c r="H87" s="26"/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/>
      <c r="C88" s="24"/>
      <c r="D88" s="25"/>
      <c r="E88" s="26"/>
      <c r="F88" s="27"/>
      <c r="G88" s="28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/>
      <c r="C89" s="24"/>
      <c r="D89" s="25"/>
      <c r="E89" s="26"/>
      <c r="F89" s="27"/>
      <c r="G89" s="28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/>
      <c r="C90" s="24"/>
      <c r="D90" s="25"/>
      <c r="E90" s="26"/>
      <c r="F90" s="27"/>
      <c r="G90" s="28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/>
      <c r="C91" s="24"/>
      <c r="D91" s="25"/>
      <c r="E91" s="26"/>
      <c r="F91" s="27"/>
      <c r="G91" s="28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/>
      <c r="C92" s="24"/>
      <c r="D92" s="25"/>
      <c r="E92" s="26"/>
      <c r="F92" s="27"/>
      <c r="G92" s="28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/>
      <c r="C93" s="24"/>
      <c r="D93" s="25"/>
      <c r="E93" s="26"/>
      <c r="F93" s="27"/>
      <c r="G93" s="28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/>
      <c r="C94" s="24"/>
      <c r="D94" s="25"/>
      <c r="E94" s="26"/>
      <c r="F94" s="27"/>
      <c r="G94" s="28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/>
      <c r="C95" s="24"/>
      <c r="D95" s="25"/>
      <c r="E95" s="26"/>
      <c r="F95" s="27"/>
      <c r="G95" s="28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/>
      <c r="C96" s="24"/>
      <c r="D96" s="25"/>
      <c r="E96" s="26"/>
      <c r="F96" s="27"/>
      <c r="G96" s="28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/>
      <c r="C97" s="24"/>
      <c r="D97" s="25"/>
      <c r="E97" s="26"/>
      <c r="F97" s="27"/>
      <c r="G97" s="28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/>
      <c r="C98" s="24"/>
      <c r="D98" s="25"/>
      <c r="E98" s="26"/>
      <c r="F98" s="27"/>
      <c r="G98" s="28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/>
      <c r="C99" s="24"/>
      <c r="D99" s="25"/>
      <c r="E99" s="26"/>
      <c r="F99" s="27"/>
      <c r="G99" s="28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/>
      <c r="C100" s="24"/>
      <c r="D100" s="25"/>
      <c r="E100" s="26"/>
      <c r="F100" s="27"/>
      <c r="G100" s="28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/>
      <c r="C101" s="24"/>
      <c r="D101" s="25"/>
      <c r="E101" s="26"/>
      <c r="F101" s="27"/>
      <c r="G101" s="28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/>
      <c r="C102" s="24"/>
      <c r="D102" s="25"/>
      <c r="E102" s="26"/>
      <c r="F102" s="27"/>
      <c r="G102" s="28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/>
      <c r="C103" s="24"/>
      <c r="D103" s="25"/>
      <c r="E103" s="26"/>
      <c r="F103" s="27"/>
      <c r="G103" s="28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/>
      <c r="C104" s="24"/>
      <c r="D104" s="25"/>
      <c r="E104" s="26"/>
      <c r="F104" s="27"/>
      <c r="G104" s="28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/>
      <c r="C105" s="24"/>
      <c r="D105" s="25"/>
      <c r="E105" s="26"/>
      <c r="F105" s="27"/>
      <c r="G105" s="28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/>
      <c r="C106" s="24"/>
      <c r="D106" s="25"/>
      <c r="E106" s="26"/>
      <c r="F106" s="27"/>
      <c r="G106" s="28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/>
      <c r="C107" s="24"/>
      <c r="D107" s="25"/>
      <c r="E107" s="26"/>
      <c r="F107" s="27"/>
      <c r="G107" s="28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/>
      <c r="C108" s="24"/>
      <c r="D108" s="25"/>
      <c r="E108" s="26"/>
      <c r="F108" s="27"/>
      <c r="G108" s="28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/>
      <c r="C109" s="24"/>
      <c r="D109" s="25"/>
      <c r="E109" s="26"/>
      <c r="F109" s="27"/>
      <c r="G109" s="28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/>
      <c r="C110" s="24"/>
      <c r="D110" s="25"/>
      <c r="E110" s="26"/>
      <c r="F110" s="27"/>
      <c r="G110" s="28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/>
      <c r="C111" s="24"/>
      <c r="D111" s="25"/>
      <c r="E111" s="26"/>
      <c r="F111" s="27"/>
      <c r="G111" s="28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/>
      <c r="C112" s="24"/>
      <c r="D112" s="25"/>
      <c r="E112" s="26"/>
      <c r="F112" s="27"/>
      <c r="G112" s="28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/>
      <c r="C113" s="24"/>
      <c r="D113" s="25"/>
      <c r="E113" s="26"/>
      <c r="F113" s="27"/>
      <c r="G113" s="28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/>
      <c r="C114" s="24"/>
      <c r="D114" s="25"/>
      <c r="E114" s="26"/>
      <c r="F114" s="27"/>
      <c r="G114" s="28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/>
      <c r="C115" s="24"/>
      <c r="D115" s="25"/>
      <c r="E115" s="26"/>
      <c r="F115" s="27"/>
      <c r="G115" s="28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/>
      <c r="C116" s="24"/>
      <c r="D116" s="25"/>
      <c r="E116" s="26"/>
      <c r="F116" s="27"/>
      <c r="G116" s="28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/>
      <c r="C117" s="24"/>
      <c r="D117" s="25"/>
      <c r="E117" s="26"/>
      <c r="F117" s="27"/>
      <c r="G117" s="28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/>
      <c r="C118" s="24"/>
      <c r="D118" s="25"/>
      <c r="E118" s="26"/>
      <c r="F118" s="27"/>
      <c r="G118" s="28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/>
      <c r="C119" s="24"/>
      <c r="D119" s="25"/>
      <c r="E119" s="26"/>
      <c r="F119" s="27"/>
      <c r="G119" s="28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/>
      <c r="C120" s="24"/>
      <c r="D120" s="25"/>
      <c r="E120" s="26"/>
      <c r="F120" s="27"/>
      <c r="G120" s="28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/>
      <c r="C121" s="24"/>
      <c r="D121" s="25"/>
      <c r="E121" s="26"/>
      <c r="F121" s="27"/>
      <c r="G121" s="28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/>
      <c r="C122" s="24"/>
      <c r="D122" s="25"/>
      <c r="E122" s="26"/>
      <c r="F122" s="27"/>
      <c r="G122" s="28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/>
      <c r="C123" s="24"/>
      <c r="D123" s="25"/>
      <c r="E123" s="26"/>
      <c r="F123" s="27"/>
      <c r="G123" s="28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/>
      <c r="C124" s="24"/>
      <c r="D124" s="25"/>
      <c r="E124" s="26"/>
      <c r="F124" s="27"/>
      <c r="G124" s="28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/>
      <c r="C125" s="24"/>
      <c r="D125" s="25"/>
      <c r="E125" s="26"/>
      <c r="F125" s="27"/>
      <c r="G125" s="28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/>
      <c r="C126" s="24"/>
      <c r="D126" s="25"/>
      <c r="E126" s="26"/>
      <c r="F126" s="27"/>
      <c r="G126" s="28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/>
      <c r="C127" s="24"/>
      <c r="D127" s="25"/>
      <c r="E127" s="26"/>
      <c r="F127" s="27"/>
      <c r="G127" s="28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/>
      <c r="C128" s="24"/>
      <c r="D128" s="25"/>
      <c r="E128" s="26"/>
      <c r="F128" s="27"/>
      <c r="G128" s="28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/>
      <c r="C129" s="24"/>
      <c r="D129" s="25"/>
      <c r="E129" s="26"/>
      <c r="F129" s="27"/>
      <c r="G129" s="28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/>
      <c r="C130" s="24"/>
      <c r="D130" s="25"/>
      <c r="E130" s="26"/>
      <c r="F130" s="27"/>
      <c r="G130" s="28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/>
      <c r="C131" s="24"/>
      <c r="D131" s="25"/>
      <c r="E131" s="26"/>
      <c r="F131" s="27"/>
      <c r="G131" s="28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/>
      <c r="C132" s="24"/>
      <c r="D132" s="25"/>
      <c r="E132" s="26"/>
      <c r="F132" s="27"/>
      <c r="G132" s="28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/>
      <c r="C133" s="24"/>
      <c r="D133" s="25"/>
      <c r="E133" s="26"/>
      <c r="F133" s="27"/>
      <c r="G133" s="28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/>
      <c r="C134" s="24"/>
      <c r="D134" s="25"/>
      <c r="E134" s="26"/>
      <c r="F134" s="27"/>
      <c r="G134" s="28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/>
      <c r="C135" s="24"/>
      <c r="D135" s="25"/>
      <c r="E135" s="26"/>
      <c r="F135" s="27"/>
      <c r="G135" s="28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/>
      <c r="C136" s="24"/>
      <c r="D136" s="25"/>
      <c r="E136" s="26"/>
      <c r="F136" s="27"/>
      <c r="G136" s="28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/>
      <c r="C137" s="24"/>
      <c r="D137" s="25"/>
      <c r="E137" s="26"/>
      <c r="F137" s="27"/>
      <c r="G137" s="28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/>
      <c r="C138" s="24"/>
      <c r="D138" s="25"/>
      <c r="E138" s="26"/>
      <c r="F138" s="27"/>
      <c r="G138" s="28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/>
      <c r="C139" s="24"/>
      <c r="D139" s="25"/>
      <c r="E139" s="26"/>
      <c r="F139" s="27"/>
      <c r="G139" s="28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/>
      <c r="C140" s="24"/>
      <c r="D140" s="25"/>
      <c r="E140" s="26"/>
      <c r="F140" s="27"/>
      <c r="G140" s="28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/>
      <c r="C141" s="24"/>
      <c r="D141" s="25"/>
      <c r="E141" s="26"/>
      <c r="F141" s="27"/>
      <c r="G141" s="28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/>
      <c r="C142" s="24"/>
      <c r="D142" s="25"/>
      <c r="E142" s="26"/>
      <c r="F142" s="27"/>
      <c r="G142" s="28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/>
      <c r="C143" s="24"/>
      <c r="D143" s="25"/>
      <c r="E143" s="26"/>
      <c r="F143" s="27"/>
      <c r="G143" s="28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/>
      <c r="C144" s="24"/>
      <c r="D144" s="25"/>
      <c r="E144" s="26"/>
      <c r="F144" s="27"/>
      <c r="G144" s="28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/>
      <c r="C145" s="24"/>
      <c r="D145" s="25"/>
      <c r="E145" s="26"/>
      <c r="F145" s="27"/>
      <c r="G145" s="28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/>
      <c r="C146" s="24"/>
      <c r="D146" s="25"/>
      <c r="E146" s="26"/>
      <c r="F146" s="27"/>
      <c r="G146" s="28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/>
      <c r="C147" s="24"/>
      <c r="D147" s="25"/>
      <c r="E147" s="26"/>
      <c r="F147" s="27"/>
      <c r="G147" s="28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/>
      <c r="C148" s="24"/>
      <c r="D148" s="25"/>
      <c r="E148" s="26"/>
      <c r="F148" s="27"/>
      <c r="G148" s="28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/>
      <c r="C149" s="24"/>
      <c r="D149" s="25"/>
      <c r="E149" s="26"/>
      <c r="F149" s="27"/>
      <c r="G149" s="28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/>
      <c r="C150" s="24"/>
      <c r="D150" s="25"/>
      <c r="E150" s="26"/>
      <c r="F150" s="27"/>
      <c r="G150" s="28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/>
      <c r="C151" s="24"/>
      <c r="D151" s="25"/>
      <c r="E151" s="26"/>
      <c r="F151" s="27"/>
      <c r="G151" s="28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/>
      <c r="C152" s="24"/>
      <c r="D152" s="25"/>
      <c r="E152" s="26"/>
      <c r="F152" s="27"/>
      <c r="G152" s="28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/>
      <c r="C153" s="24"/>
      <c r="D153" s="25"/>
      <c r="E153" s="26"/>
      <c r="F153" s="27"/>
      <c r="G153" s="28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/>
      <c r="C154" s="24"/>
      <c r="D154" s="25"/>
      <c r="E154" s="26"/>
      <c r="F154" s="27"/>
      <c r="G154" s="28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/>
      <c r="C155" s="24"/>
      <c r="D155" s="25"/>
      <c r="E155" s="26"/>
      <c r="F155" s="27"/>
      <c r="G155" s="28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/>
      <c r="C156" s="24"/>
      <c r="D156" s="25"/>
      <c r="E156" s="26"/>
      <c r="F156" s="27"/>
      <c r="G156" s="28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/>
      <c r="C157" s="24"/>
      <c r="D157" s="25"/>
      <c r="E157" s="26"/>
      <c r="F157" s="27"/>
      <c r="G157" s="28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/>
      <c r="C158" s="24"/>
      <c r="D158" s="25"/>
      <c r="E158" s="26"/>
      <c r="F158" s="27"/>
      <c r="G158" s="28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/>
      <c r="C159" s="24"/>
      <c r="D159" s="25"/>
      <c r="E159" s="26"/>
      <c r="F159" s="27"/>
      <c r="G159" s="28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/>
      <c r="C160" s="24"/>
      <c r="D160" s="25"/>
      <c r="E160" s="26"/>
      <c r="F160" s="27"/>
      <c r="G160" s="28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/>
      <c r="C161" s="24"/>
      <c r="D161" s="25"/>
      <c r="E161" s="26"/>
      <c r="F161" s="27"/>
      <c r="G161" s="28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/>
      <c r="C162" s="24"/>
      <c r="D162" s="25"/>
      <c r="E162" s="26"/>
      <c r="F162" s="27"/>
      <c r="G162" s="28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/>
      <c r="C163" s="24"/>
      <c r="D163" s="25"/>
      <c r="E163" s="26"/>
      <c r="F163" s="27"/>
      <c r="G163" s="28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/>
      <c r="C164" s="24"/>
      <c r="D164" s="25"/>
      <c r="E164" s="26"/>
      <c r="F164" s="27"/>
      <c r="G164" s="28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/>
      <c r="C165" s="24"/>
      <c r="D165" s="25"/>
      <c r="E165" s="26"/>
      <c r="F165" s="27"/>
      <c r="G165" s="28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/>
      <c r="C166" s="24"/>
      <c r="D166" s="25"/>
      <c r="E166" s="26"/>
      <c r="F166" s="27"/>
      <c r="G166" s="28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/>
      <c r="C167" s="24"/>
      <c r="D167" s="25"/>
      <c r="E167" s="26"/>
      <c r="F167" s="27"/>
      <c r="G167" s="28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/>
      <c r="C168" s="24"/>
      <c r="D168" s="25"/>
      <c r="E168" s="26"/>
      <c r="F168" s="27"/>
      <c r="G168" s="28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/>
      <c r="C169" s="24"/>
      <c r="D169" s="25"/>
      <c r="E169" s="26"/>
      <c r="F169" s="27"/>
      <c r="G169" s="28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/>
      <c r="C170" s="24"/>
      <c r="D170" s="25"/>
      <c r="E170" s="26"/>
      <c r="F170" s="27"/>
      <c r="G170" s="28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/>
      <c r="C171" s="24"/>
      <c r="D171" s="25"/>
      <c r="E171" s="26"/>
      <c r="F171" s="27"/>
      <c r="G171" s="28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/>
      <c r="C172" s="24"/>
      <c r="D172" s="25"/>
      <c r="E172" s="26"/>
      <c r="F172" s="27"/>
      <c r="G172" s="28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/>
      <c r="C173" s="24"/>
      <c r="D173" s="25"/>
      <c r="E173" s="26"/>
      <c r="F173" s="27"/>
      <c r="G173" s="28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/>
      <c r="C174" s="24"/>
      <c r="D174" s="25"/>
      <c r="E174" s="26"/>
      <c r="F174" s="27"/>
      <c r="G174" s="28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/>
      <c r="C175" s="24"/>
      <c r="D175" s="25"/>
      <c r="E175" s="26"/>
      <c r="F175" s="27"/>
      <c r="G175" s="28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/>
      <c r="C176" s="24"/>
      <c r="D176" s="25"/>
      <c r="E176" s="26"/>
      <c r="F176" s="27"/>
      <c r="G176" s="28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/>
      <c r="C177" s="24"/>
      <c r="D177" s="25"/>
      <c r="E177" s="26"/>
      <c r="F177" s="27"/>
      <c r="G177" s="28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/>
      <c r="C178" s="24"/>
      <c r="D178" s="25"/>
      <c r="E178" s="26"/>
      <c r="F178" s="27"/>
      <c r="G178" s="28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/>
      <c r="C179" s="24"/>
      <c r="D179" s="25"/>
      <c r="E179" s="26"/>
      <c r="F179" s="27"/>
      <c r="G179" s="28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/>
      <c r="C180" s="24"/>
      <c r="D180" s="25"/>
      <c r="E180" s="26"/>
      <c r="F180" s="27"/>
      <c r="G180" s="28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/>
      <c r="C181" s="24"/>
      <c r="D181" s="25"/>
      <c r="E181" s="26"/>
      <c r="F181" s="27"/>
      <c r="G181" s="28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/>
      <c r="C182" s="24"/>
      <c r="D182" s="25"/>
      <c r="E182" s="26"/>
      <c r="F182" s="27"/>
      <c r="G182" s="28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/>
      <c r="C183" s="24"/>
      <c r="D183" s="25"/>
      <c r="E183" s="26"/>
      <c r="F183" s="27"/>
      <c r="G183" s="28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/>
      <c r="C184" s="24"/>
      <c r="D184" s="25"/>
      <c r="E184" s="26"/>
      <c r="F184" s="27"/>
      <c r="G184" s="28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/>
      <c r="C185" s="24"/>
      <c r="D185" s="25"/>
      <c r="E185" s="26"/>
      <c r="F185" s="27"/>
      <c r="G185" s="28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/>
      <c r="C186" s="24"/>
      <c r="D186" s="25"/>
      <c r="E186" s="26"/>
      <c r="F186" s="27"/>
      <c r="G186" s="28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/>
      <c r="C187" s="24"/>
      <c r="D187" s="25"/>
      <c r="E187" s="26"/>
      <c r="F187" s="27"/>
      <c r="G187" s="28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/>
      <c r="C188" s="24"/>
      <c r="D188" s="25"/>
      <c r="E188" s="26"/>
      <c r="F188" s="27"/>
      <c r="G188" s="28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/>
      <c r="C189" s="24"/>
      <c r="D189" s="25"/>
      <c r="E189" s="26"/>
      <c r="F189" s="27"/>
      <c r="G189" s="28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/>
      <c r="C190" s="24"/>
      <c r="D190" s="25"/>
      <c r="E190" s="26"/>
      <c r="F190" s="27"/>
      <c r="G190" s="28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/>
      <c r="C191" s="24"/>
      <c r="D191" s="25"/>
      <c r="E191" s="26"/>
      <c r="F191" s="27"/>
      <c r="G191" s="28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/>
      <c r="C192" s="24"/>
      <c r="D192" s="25"/>
      <c r="E192" s="26"/>
      <c r="F192" s="27"/>
      <c r="G192" s="28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/>
      <c r="C193" s="24"/>
      <c r="D193" s="25"/>
      <c r="E193" s="26"/>
      <c r="F193" s="27"/>
      <c r="G193" s="28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/>
      <c r="C194" s="24"/>
      <c r="D194" s="25"/>
      <c r="E194" s="26"/>
      <c r="F194" s="27"/>
      <c r="G194" s="28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/>
      <c r="C195" s="24"/>
      <c r="D195" s="25"/>
      <c r="E195" s="26"/>
      <c r="F195" s="27"/>
      <c r="G195" s="28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/>
      <c r="C196" s="24"/>
      <c r="D196" s="25"/>
      <c r="E196" s="26"/>
      <c r="F196" s="27"/>
      <c r="G196" s="28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/>
      <c r="C197" s="24"/>
      <c r="D197" s="25"/>
      <c r="E197" s="26"/>
      <c r="F197" s="27"/>
      <c r="G197" s="28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/>
      <c r="C198" s="24"/>
      <c r="D198" s="25"/>
      <c r="E198" s="26"/>
      <c r="F198" s="27"/>
      <c r="G198" s="28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/>
      <c r="C199" s="24"/>
      <c r="D199" s="25"/>
      <c r="E199" s="26"/>
      <c r="F199" s="27"/>
      <c r="G199" s="28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/>
      <c r="C200" s="24"/>
      <c r="D200" s="25"/>
      <c r="E200" s="26"/>
      <c r="F200" s="27"/>
      <c r="G200" s="28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/>
      <c r="C201" s="24"/>
      <c r="D201" s="25"/>
      <c r="E201" s="26"/>
      <c r="F201" s="27"/>
      <c r="G201" s="28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/>
      <c r="C202" s="24"/>
      <c r="D202" s="25"/>
      <c r="E202" s="26"/>
      <c r="F202" s="27"/>
      <c r="G202" s="28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/>
      <c r="C203" s="24"/>
      <c r="D203" s="25"/>
      <c r="E203" s="26"/>
      <c r="F203" s="27"/>
      <c r="G203" s="28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/>
      <c r="C204" s="24"/>
      <c r="D204" s="25"/>
      <c r="E204" s="26"/>
      <c r="F204" s="27"/>
      <c r="G204" s="28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/>
      <c r="C205" s="24"/>
      <c r="D205" s="25"/>
      <c r="E205" s="26"/>
      <c r="F205" s="27"/>
      <c r="G205" s="28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/>
      <c r="C206" s="24"/>
      <c r="D206" s="25"/>
      <c r="E206" s="26"/>
      <c r="F206" s="27"/>
      <c r="G206" s="28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/>
      <c r="C207" s="24"/>
      <c r="D207" s="25"/>
      <c r="E207" s="26"/>
      <c r="F207" s="27"/>
      <c r="G207" s="28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/>
      <c r="C208" s="24"/>
      <c r="D208" s="25"/>
      <c r="E208" s="26"/>
      <c r="F208" s="27"/>
      <c r="G208" s="28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/>
      <c r="C209" s="24"/>
      <c r="D209" s="25"/>
      <c r="E209" s="26"/>
      <c r="F209" s="27"/>
      <c r="G209" s="28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/>
      <c r="C210" s="24"/>
      <c r="D210" s="25"/>
      <c r="E210" s="26"/>
      <c r="F210" s="27"/>
      <c r="G210" s="28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/>
      <c r="C211" s="24"/>
      <c r="D211" s="25"/>
      <c r="E211" s="26"/>
      <c r="F211" s="27"/>
      <c r="G211" s="28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/>
      <c r="C212" s="24"/>
      <c r="D212" s="25"/>
      <c r="E212" s="26"/>
      <c r="F212" s="27"/>
      <c r="G212" s="28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/>
      <c r="C213" s="24"/>
      <c r="D213" s="25"/>
      <c r="E213" s="26"/>
      <c r="F213" s="27"/>
      <c r="G213" s="28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/>
      <c r="C214" s="24"/>
      <c r="D214" s="25"/>
      <c r="E214" s="26"/>
      <c r="F214" s="27"/>
      <c r="G214" s="28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6"/>
      <c r="C215" s="26"/>
      <c r="D215" s="26"/>
      <c r="E215" s="26"/>
      <c r="F215" s="26"/>
      <c r="G215" s="26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6"/>
      <c r="C216" s="26"/>
      <c r="D216" s="26"/>
      <c r="E216" s="26"/>
      <c r="F216" s="26"/>
      <c r="G216" s="26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6"/>
      <c r="C217" s="26"/>
      <c r="D217" s="26"/>
      <c r="E217" s="26"/>
      <c r="F217" s="26"/>
      <c r="G217" s="26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6"/>
      <c r="C218" s="26"/>
      <c r="D218" s="26"/>
      <c r="E218" s="26"/>
      <c r="F218" s="26"/>
      <c r="G218" s="26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6"/>
      <c r="C219" s="26"/>
      <c r="D219" s="26"/>
      <c r="E219" s="26"/>
      <c r="F219" s="26"/>
      <c r="G219" s="26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6"/>
      <c r="C220" s="26"/>
      <c r="D220" s="26"/>
      <c r="E220" s="26"/>
      <c r="F220" s="26"/>
      <c r="G220" s="26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6"/>
      <c r="C221" s="26"/>
      <c r="D221" s="26"/>
      <c r="E221" s="26"/>
      <c r="F221" s="26"/>
      <c r="G221" s="26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6"/>
      <c r="C222" s="26"/>
      <c r="D222" s="26"/>
      <c r="E222" s="26"/>
      <c r="F222" s="26"/>
      <c r="G222" s="26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6"/>
      <c r="C223" s="26"/>
      <c r="D223" s="26"/>
      <c r="E223" s="26"/>
      <c r="F223" s="26"/>
      <c r="G223" s="26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6"/>
      <c r="C224" s="26"/>
      <c r="D224" s="26"/>
      <c r="E224" s="26"/>
      <c r="F224" s="26"/>
      <c r="G224" s="26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6"/>
      <c r="C225" s="26"/>
      <c r="D225" s="26"/>
      <c r="E225" s="26"/>
      <c r="F225" s="26"/>
      <c r="G225" s="26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6"/>
      <c r="C226" s="26"/>
      <c r="D226" s="26"/>
      <c r="E226" s="26"/>
      <c r="F226" s="26"/>
      <c r="G226" s="26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6"/>
      <c r="C227" s="26"/>
      <c r="D227" s="26"/>
      <c r="E227" s="26"/>
      <c r="F227" s="26"/>
      <c r="G227" s="26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6"/>
      <c r="C228" s="26"/>
      <c r="D228" s="26"/>
      <c r="E228" s="26"/>
      <c r="F228" s="26"/>
      <c r="G228" s="26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6"/>
      <c r="C229" s="26"/>
      <c r="D229" s="26"/>
      <c r="E229" s="26"/>
      <c r="F229" s="26"/>
      <c r="G229" s="26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6"/>
      <c r="C230" s="26"/>
      <c r="D230" s="26"/>
      <c r="E230" s="26"/>
      <c r="F230" s="26"/>
      <c r="G230" s="26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6"/>
      <c r="C231" s="26"/>
      <c r="D231" s="26"/>
      <c r="E231" s="26"/>
      <c r="F231" s="26"/>
      <c r="G231" s="26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6"/>
      <c r="C232" s="26"/>
      <c r="D232" s="26"/>
      <c r="E232" s="26"/>
      <c r="F232" s="26"/>
      <c r="G232" s="26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6"/>
      <c r="C233" s="26"/>
      <c r="D233" s="26"/>
      <c r="E233" s="26"/>
      <c r="F233" s="26"/>
      <c r="G233" s="26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6"/>
      <c r="C234" s="26"/>
      <c r="D234" s="26"/>
      <c r="E234" s="26"/>
      <c r="F234" s="26"/>
      <c r="G234" s="26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6"/>
      <c r="C235" s="26"/>
      <c r="D235" s="26"/>
      <c r="E235" s="26"/>
      <c r="F235" s="26"/>
      <c r="G235" s="26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6"/>
      <c r="C236" s="26"/>
      <c r="D236" s="26"/>
      <c r="E236" s="26"/>
      <c r="F236" s="26"/>
      <c r="G236" s="26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6"/>
      <c r="C237" s="26"/>
      <c r="D237" s="26"/>
      <c r="E237" s="26"/>
      <c r="F237" s="26"/>
      <c r="G237" s="26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6"/>
      <c r="C238" s="26"/>
      <c r="D238" s="26"/>
      <c r="E238" s="26"/>
      <c r="F238" s="26"/>
      <c r="G238" s="26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6"/>
      <c r="C239" s="26"/>
      <c r="D239" s="26"/>
      <c r="E239" s="26"/>
      <c r="F239" s="26"/>
      <c r="G239" s="26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6"/>
      <c r="C240" s="26"/>
      <c r="D240" s="26"/>
      <c r="E240" s="26"/>
      <c r="F240" s="26"/>
      <c r="G240" s="26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